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  <sheetName val="Replacement"/>
      <sheetName val="공정"/>
      <sheetName val="Oct－０３_VR"/>
      <sheetName val="RentRoll_(2)"/>
      <sheetName val="Stacking_Plan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443121</v>
          </cell>
          <cell r="N58">
            <v>0</v>
          </cell>
          <cell r="O58">
            <v>0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E62">
            <v>0</v>
          </cell>
          <cell r="F62">
            <v>0</v>
          </cell>
          <cell r="G62">
            <v>5205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D63">
            <v>0</v>
          </cell>
          <cell r="E63">
            <v>0</v>
          </cell>
          <cell r="F63">
            <v>0</v>
          </cell>
          <cell r="G63">
            <v>3038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 xml:space="preserve"> 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811813</v>
          </cell>
          <cell r="K87">
            <v>0</v>
          </cell>
          <cell r="L87">
            <v>0</v>
          </cell>
          <cell r="M87">
            <v>4710511</v>
          </cell>
          <cell r="N87">
            <v>0</v>
          </cell>
          <cell r="O87">
            <v>0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13238</v>
          </cell>
          <cell r="K92">
            <v>0</v>
          </cell>
          <cell r="L92">
            <v>0</v>
          </cell>
          <cell r="M92">
            <v>319858</v>
          </cell>
          <cell r="N92">
            <v>0</v>
          </cell>
          <cell r="O92">
            <v>0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87500</v>
          </cell>
          <cell r="L93">
            <v>0</v>
          </cell>
          <cell r="M93">
            <v>0</v>
          </cell>
          <cell r="N93">
            <v>87500</v>
          </cell>
          <cell r="O93">
            <v>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3575</v>
          </cell>
          <cell r="J94">
            <v>0</v>
          </cell>
          <cell r="K94">
            <v>2000000</v>
          </cell>
          <cell r="L94">
            <v>0</v>
          </cell>
          <cell r="M94">
            <v>0</v>
          </cell>
          <cell r="N94">
            <v>6638</v>
          </cell>
          <cell r="O94">
            <v>0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D97">
            <v>0</v>
          </cell>
          <cell r="E97">
            <v>0</v>
          </cell>
          <cell r="F97">
            <v>0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D98">
            <v>0</v>
          </cell>
          <cell r="E98">
            <v>0</v>
          </cell>
          <cell r="F98">
            <v>0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F107">
            <v>0</v>
          </cell>
          <cell r="G107">
            <v>0</v>
          </cell>
          <cell r="H107">
            <v>0</v>
          </cell>
          <cell r="I107" t="e">
            <v>#REF!</v>
          </cell>
          <cell r="J107" t="str">
            <v>Investment Return</v>
          </cell>
          <cell r="K107">
            <v>0</v>
          </cell>
          <cell r="L107">
            <v>0</v>
          </cell>
          <cell r="M107">
            <v>0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>(excludes consumption tax refund, loan fees and interest, capital improvements and Fund Level expenses)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>出資利回り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>(減価償却、仲介手数料、ﾄﾗｽﾄﾏﾈｰｼﾞﾒﾝﾄﾌｨｰ、ｱｾｯﾄﾏﾈｰｼﾞﾒﾝﾄﾌｨｰ控除後）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譲渡対象"/>
      <sheetName val="PL "/>
      <sheetName val="実績予算一覧"/>
      <sheetName val="予算実績対比表"/>
      <sheetName val="年間想定収支計算書"/>
      <sheetName val="data"/>
      <sheetName val="기준"/>
      <sheetName val="勘定科目表"/>
      <sheetName val="リストボックスのデータ"/>
      <sheetName val="POSﾃﾞｰﾀ"/>
      <sheetName val="Base"/>
      <sheetName val="DCF"/>
      <sheetName val="Cap Table"/>
      <sheetName val="Price_List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Collateral"/>
      <sheetName val="Replacement"/>
      <sheetName val="賃料等一覧"/>
      <sheetName val="マスタ"/>
      <sheetName val="富士見積"/>
      <sheetName val="入力"/>
      <sheetName val="③競合Oｃｃ・ADRサマリー (2)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  <sheetName val="POSﾃﾞｰ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  <sheetName val="入力シート"/>
      <sheetName val="変動指数一覧表"/>
      <sheetName val="STKBB"/>
      <sheetName val="Rollup"/>
      <sheetName val="Interest"/>
      <sheetName val="FPS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WATERTOWN"/>
      <sheetName val="Segment 1 - LEGAL1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シナリオ"/>
      <sheetName val="業績推移"/>
      <sheetName val="Validate "/>
      <sheetName val="JA002 賃料期間比較"/>
      <sheetName val="コード一覧"/>
      <sheetName val="Net_IRR1"/>
      <sheetName val="1_物件概要1"/>
      <sheetName val="AM_20201"/>
      <sheetName val="EXCH97_(1101)1"/>
      <sheetName val="Roll_Up1"/>
      <sheetName val="REO_Cash_Flow1"/>
      <sheetName val="【Restaurant-Bungo】_P&amp;L1"/>
      <sheetName val="【Room】_P&amp;L1"/>
      <sheetName val="Validation_Ranges1"/>
      <sheetName val="Taxonomy_Codes1"/>
      <sheetName val="Financial_Statements1"/>
      <sheetName val="Formula_Data_-_Do_not_delete1"/>
      <sheetName val="T1_-_Book_to_Tax1"/>
      <sheetName val="Cashflow_(Over-Under)1"/>
      <sheetName val="VAR_EXPLANATION1"/>
      <sheetName val="DropDownMen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  <sheetName val="Actual NOI"/>
      <sheetName val="要旨"/>
      <sheetName val="投資法人フェイズ3段階キャッシュフロー113001"/>
      <sheetName val="Sheet1"/>
      <sheetName val="手元比準表"/>
      <sheetName val="外周区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(Monthly)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소비자가"/>
      <sheetName val="リスト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Exp_Brkdwn_Links"/>
      <sheetName val="Second_Bid_Links"/>
      <sheetName val="3_Leveraged_Report"/>
      <sheetName val="Collateral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Sheet3"/>
      <sheetName val=" 周辺地図"/>
      <sheetName val="敷金（貸室）"/>
      <sheetName val="定期巡回報告書"/>
      <sheetName val=" 目次"/>
      <sheetName val="Ｒｅｎｔ　Ｒｏｌｌ（駐車場・看板）"/>
      <sheetName val="Global Assumptions"/>
      <sheetName val="Expense Estimates"/>
      <sheetName val="Input Screen"/>
      <sheetName val="재무가정"/>
      <sheetName val="TSO"/>
      <sheetName val="AWSO"/>
      <sheetName val="BSO"/>
      <sheetName val="DSO"/>
      <sheetName val="HSO"/>
      <sheetName val="ISO"/>
      <sheetName val="NDSO"/>
      <sheetName val="PSO"/>
      <sheetName val="SSC"/>
      <sheetName val="CapEx"/>
      <sheetName val="CK表"/>
      <sheetName val="目次"/>
      <sheetName val="稼動状況"/>
      <sheetName val="テナント異動情報"/>
      <sheetName val="レントロール（貸室）"/>
      <sheetName val="入金明細"/>
      <sheetName val="滞納状況 "/>
      <sheetName val="解約精算一覧"/>
      <sheetName val="修繕工事一覧"/>
      <sheetName val="敷金残高"/>
      <sheetName val="支出明細"/>
      <sheetName val="手数料計算書"/>
      <sheetName val="収支実績"/>
      <sheetName val="半期"/>
      <sheetName val="Single Credit"/>
      <sheetName val="Rent_Roll"/>
      <sheetName val="Property_Information_Summary"/>
      <sheetName val="Debt_Dump"/>
      <sheetName val="Revenue_Assumptions"/>
      <sheetName val="Main_Assumptions"/>
      <sheetName val="指図書(押捺)_8"/>
      <sheetName val="Ⅰ-2_StackingPlan8"/>
      <sheetName val="Ⅰ-3Rentroll_(2)8"/>
      <sheetName val="I_-4Securitydeposit8"/>
      <sheetName val="Ⅴ-1Maintainance_Report8"/>
      <sheetName val="Ⅵ-1Bank_Account_Information8"/>
      <sheetName val="Ikoma_Data7"/>
      <sheetName val="浜松プラザ年次予算(2005_02～）7"/>
      <sheetName val="Tranche_A7"/>
      <sheetName val="Tranche_B7"/>
      <sheetName val="Tranche_C7"/>
      <sheetName val="2_Harajuku_Jimusho7"/>
      <sheetName val="Expense_Schedule_(4)6"/>
      <sheetName val="Macro_Codes6"/>
      <sheetName val="ADDRESS_NOTENEW6"/>
      <sheetName val="GREG-Cash_Balance_Summary6"/>
      <sheetName val="Expenses_Projection3"/>
      <sheetName val="表紙・目次"/>
      <sheetName val="建物概要"/>
      <sheetName val="入居状況・空室率"/>
      <sheetName val="当月発生した契約異動（貸室）"/>
      <sheetName val="当月発生した契約異動（駐車場その他）"/>
      <sheetName val="テナントリスト（貸室）"/>
      <sheetName val="テナントリスト（駐車場その他）"/>
      <sheetName val="営業中の区画と活動履歴（貸室）"/>
      <sheetName val="営業中の区画と活動履歴（駐車場その他）"/>
      <sheetName val="当月決定した契約異動（貸室）"/>
      <sheetName val="当月決定した契約異動（駐車場その他）"/>
      <sheetName val="解約情報（貸室）"/>
      <sheetName val="解約情報（駐車場その他）"/>
      <sheetName val="予算表&lt;CF&gt;"/>
      <sheetName val="予算表&lt;PL&gt;"/>
      <sheetName val="予算・実績（１）&lt;CF&gt;"/>
      <sheetName val="予算・実績（１）&lt;PL&gt;"/>
      <sheetName val="予算・実績（２）&lt;CF&gt;"/>
      <sheetName val="予算・実績（２）&lt;PL&gt;"/>
      <sheetName val="未収金リスト"/>
      <sheetName val="入金明細書"/>
      <sheetName val="預託金残高表"/>
      <sheetName val="預託金入出金履歴表"/>
      <sheetName val="工事進捗管理リスト"/>
      <sheetName val="支払明細リスト"/>
      <sheetName val="支払明細リスト(翌月)＜支払承認＞"/>
      <sheetName val="支払明細リスト(翌月)＜出金＞"/>
      <sheetName val="建物管理業務年間予定表2022年10月～"/>
      <sheetName val="法定点検等実施状況"/>
      <sheetName val="質問事項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>
        <row r="1">
          <cell r="E1">
            <v>0</v>
          </cell>
        </row>
      </sheetData>
      <sheetData sheetId="188">
        <row r="1">
          <cell r="E1">
            <v>0</v>
          </cell>
        </row>
      </sheetData>
      <sheetData sheetId="189">
        <row r="1">
          <cell r="E1">
            <v>0</v>
          </cell>
        </row>
      </sheetData>
      <sheetData sheetId="190"/>
      <sheetData sheetId="191"/>
      <sheetData sheetId="192"/>
      <sheetData sheetId="193"/>
      <sheetData sheetId="194"/>
      <sheetData sheetId="195">
        <row r="1">
          <cell r="E1">
            <v>0</v>
          </cell>
        </row>
      </sheetData>
      <sheetData sheetId="196">
        <row r="1">
          <cell r="E1">
            <v>0</v>
          </cell>
        </row>
      </sheetData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>
        <row r="1">
          <cell r="E1">
            <v>0</v>
          </cell>
        </row>
      </sheetData>
      <sheetData sheetId="213">
        <row r="1">
          <cell r="E1">
            <v>0</v>
          </cell>
        </row>
      </sheetData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>
        <row r="1">
          <cell r="E1">
            <v>0</v>
          </cell>
        </row>
      </sheetData>
      <sheetData sheetId="244">
        <row r="1">
          <cell r="E1">
            <v>0</v>
          </cell>
        </row>
      </sheetData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1">
          <cell r="E1">
            <v>0</v>
          </cell>
        </row>
      </sheetData>
      <sheetData sheetId="293">
        <row r="1">
          <cell r="E1">
            <v>0</v>
          </cell>
        </row>
      </sheetData>
      <sheetData sheetId="294">
        <row r="1">
          <cell r="E1">
            <v>0</v>
          </cell>
        </row>
      </sheetData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>
        <row r="4">
          <cell r="A4" t="str">
            <v>稼働率</v>
          </cell>
        </row>
      </sheetData>
      <sheetData sheetId="409">
        <row r="2">
          <cell r="A2" t="str">
            <v>Property Management Monthly Report</v>
          </cell>
        </row>
      </sheetData>
      <sheetData sheetId="410"/>
      <sheetData sheetId="411">
        <row r="1">
          <cell r="A1" t="str">
            <v>2．テナント異動情報</v>
          </cell>
        </row>
      </sheetData>
      <sheetData sheetId="412">
        <row r="1">
          <cell r="B1" t="str">
            <v>3．レントロール</v>
          </cell>
        </row>
      </sheetData>
      <sheetData sheetId="413"/>
      <sheetData sheetId="414"/>
      <sheetData sheetId="415"/>
      <sheetData sheetId="416"/>
      <sheetData sheetId="417">
        <row r="6">
          <cell r="A6"/>
        </row>
      </sheetData>
      <sheetData sheetId="418"/>
      <sheetData sheetId="419"/>
      <sheetData sheetId="420">
        <row r="1">
          <cell r="A1" t="str">
            <v>10．収支実績</v>
          </cell>
        </row>
      </sheetData>
      <sheetData sheetId="42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1">
          <cell r="B1" t="str">
            <v>9003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  <sheetName val="[test.xls]_______120217_test_26"/>
      <sheetName val="1.PP Info"/>
      <sheetName val="Milky"/>
      <sheetName val="[test.xls][test.xls][test.xls]["/>
      <sheetName val="[test.xls][test.xls]\工作文件夹\1202"/>
      <sheetName val="[test.xls][test.xls]_______1_26"/>
      <sheetName val="入力画面"/>
      <sheetName val="準備ｼｰﾄ"/>
      <sheetName val="Jupiter"/>
      <sheetName val="DEF"/>
      <sheetName val="Pricing"/>
      <sheetName val="[test.xls][test.xls]_______12_2"/>
      <sheetName val="[test.xls][test.xls][test.xls]\"/>
      <sheetName val="[test.xls]_______120217_test__4"/>
      <sheetName val="[test.xls][test.xls]_______12_4"/>
      <sheetName val="[test.xls]_______120217_test__3"/>
      <sheetName val="[test.xls][test.xls]_______12_3"/>
      <sheetName val="Ⅴ-1未払・滞納"/>
      <sheetName val="Deal_Str_x005f_x0002__x005f_x0000__x005f_x0000__x"/>
      <sheetName val="ＳＴＴ"/>
      <sheetName val="S&amp;R"/>
      <sheetName val="[test.xls]_______120217_test__6"/>
      <sheetName val="[test.xls][test.xls]_______12_6"/>
      <sheetName val="Deal_Str_x0002_???Ø_x000a_2"/>
      <sheetName val="[test.xls]_______120217_test__5"/>
      <sheetName val="[test.xls][test.xls]_______12_5"/>
      <sheetName val="[test.xls]_______120217_test__7"/>
      <sheetName val="[test.xls][test.xls]_______12_7"/>
      <sheetName val="[test.xls]_______120217_test__8"/>
      <sheetName val="[test.xls][test.xls]_______12_8"/>
      <sheetName val="総合ハウジングサービス販管費明細"/>
      <sheetName val="総合地所販管費明細"/>
      <sheetName val="トータルハウジング販管費明細"/>
      <sheetName val="Deal_Str_x0002_"/>
      <sheetName val="9052 input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1"/>
      <sheetName val="[test.xls][test.xls]_______1_11"/>
      <sheetName val="[test.xls]_______120217_test_12"/>
      <sheetName val="[test.xls][test.xls]_______1_12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5"/>
      <sheetName val="[test.xls][test.xls]_工_文件夹_12_5"/>
      <sheetName val="[test.xls]_工_文件夹_120217_test__4"/>
      <sheetName val="[test.xls][test.xls]_工_文件夹_12_4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_9"/>
      <sheetName val="[test.xls][test.xls]_工_文件夹_12_9"/>
      <sheetName val="[test.xls]_______120217_test_13"/>
      <sheetName val="[test.xls][test.xls]_______1_13"/>
      <sheetName val="担保物件収支報告書"/>
      <sheetName val="_Config_"/>
      <sheetName val="[test.xls]_______120217_test_18"/>
      <sheetName val="[test.xls][test.xls]_______1_18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4"/>
      <sheetName val="[test.xls][test.xls]_______1_24"/>
      <sheetName val="[test.xls]_______120217_test_19"/>
      <sheetName val="[test.xls][test.xls]_______1_19"/>
      <sheetName val="[test.xls]_______120217_test_20"/>
      <sheetName val="[test.xls][test.xls]_______1_20"/>
      <sheetName val="[test.xls]_______120217_test_22"/>
      <sheetName val="[test.xls][test.xls]_______1_22"/>
      <sheetName val="[test.xls]_______120217_test_21"/>
      <sheetName val="[test.xls][test.xls]_______1_21"/>
      <sheetName val="[test.xls]_______120217_test_23"/>
      <sheetName val="[test.xls][test.xls]_______1_23"/>
      <sheetName val="[test.xls]_______120217_test_25"/>
      <sheetName val="[test.xls][test.xls]_______1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  <sheetName val="Assumption"/>
      <sheetName val="マスタ"/>
      <sheetName val="面積データ"/>
      <sheetName val="APOD"/>
      <sheetName val="CashFlows"/>
      <sheetName val="Property Calcs"/>
      <sheetName val="Ppty 1 - Analysis-2"/>
      <sheetName val="3.入金明細"/>
      <sheetName val="Rent_Roll2"/>
      <sheetName val="_周辺地図3"/>
      <sheetName val="予実月次（単月）_2"/>
      <sheetName val="_目次3"/>
      <sheetName val="_解約3"/>
      <sheetName val="滞納_2"/>
      <sheetName val="_滞納（明細）2"/>
      <sheetName val="賃料稼働率_2"/>
      <sheetName val="表紙_(2)2"/>
      <sheetName val="_グラフ元2"/>
      <sheetName val="Collateral_Valuation(1)1"/>
      <sheetName val="Income_Expense_Items1"/>
      <sheetName val="24_Income_Expense_Items1"/>
      <sheetName val="Macro_Codes1"/>
      <sheetName val="4_ﾎﾟｰﾄﾌｫﾘｵ状況1"/>
      <sheetName val="Roll_Up_Import1"/>
      <sheetName val="Misc_Data1"/>
      <sheetName val="Expense_Schedule_(4)"/>
      <sheetName val="Tier_11"/>
      <sheetName val="Pg_2_"/>
      <sheetName val="Exit_Strate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11">
          <cell r="B11" t="str">
            <v>ラ・ポルポーラ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  <sheetName val="Expense Schedule (4)"/>
      <sheetName val="Initial Input Variable"/>
      <sheetName val="全物件落札状況"/>
      <sheetName val="Ikoma Data"/>
      <sheetName val="Investment"/>
      <sheetName val="Wire_Data_System_Generated"/>
      <sheetName val="Assumptions"/>
      <sheetName val="表紙_(2)"/>
      <sheetName val="建物概要_(2)"/>
      <sheetName val="台帳_(Sales)"/>
      <sheetName val="建物概要__2_"/>
      <sheetName val="Aｸﾗｽ空室率DB"/>
      <sheetName val="マスタ"/>
      <sheetName val="Rates 7-20"/>
      <sheetName val="Shs cap"/>
      <sheetName val="폰帳_(Sales)"/>
      <sheetName val="Property_Information_Summary"/>
      <sheetName val="Rates_7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M6">
            <v>0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J6">
            <v>0</v>
          </cell>
          <cell r="BK6">
            <v>0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負担面積</v>
          </cell>
          <cell r="CV6">
            <v>0</v>
          </cell>
          <cell r="CW6">
            <v>0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G7">
            <v>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L7">
            <v>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Q7">
            <v>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V7">
            <v>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A7">
            <v>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F7">
            <v>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K7">
            <v>0</v>
          </cell>
          <cell r="AL7">
            <v>10</v>
          </cell>
          <cell r="AM7">
            <v>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T7">
            <v>0</v>
          </cell>
          <cell r="AU7">
            <v>32</v>
          </cell>
          <cell r="AV7">
            <v>32</v>
          </cell>
          <cell r="AW7">
            <v>32</v>
          </cell>
          <cell r="AX7">
            <v>0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D7">
            <v>0</v>
          </cell>
          <cell r="BE7">
            <v>32</v>
          </cell>
          <cell r="BF7">
            <v>32</v>
          </cell>
          <cell r="BG7">
            <v>32</v>
          </cell>
          <cell r="BH7">
            <v>0</v>
          </cell>
          <cell r="BI7">
            <v>0</v>
          </cell>
          <cell r="BJ7">
            <v>0</v>
          </cell>
          <cell r="BK7">
            <v>20</v>
          </cell>
          <cell r="BL7">
            <v>0</v>
          </cell>
          <cell r="BM7">
            <v>42</v>
          </cell>
          <cell r="BN7">
            <v>42</v>
          </cell>
          <cell r="BO7">
            <v>42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32</v>
          </cell>
          <cell r="BW7">
            <v>42</v>
          </cell>
          <cell r="BX7">
            <v>42</v>
          </cell>
          <cell r="BY7">
            <v>0</v>
          </cell>
          <cell r="BZ7">
            <v>40</v>
          </cell>
          <cell r="CA7">
            <v>40</v>
          </cell>
          <cell r="CB7">
            <v>0</v>
          </cell>
          <cell r="CC7">
            <v>0</v>
          </cell>
          <cell r="CD7">
            <v>0</v>
          </cell>
          <cell r="CE7" t="str">
            <v>幅員1</v>
          </cell>
          <cell r="CF7">
            <v>0</v>
          </cell>
          <cell r="CG7">
            <v>0</v>
          </cell>
          <cell r="CH7">
            <v>0</v>
          </cell>
          <cell r="CI7" t="str">
            <v>幅員2</v>
          </cell>
          <cell r="CJ7">
            <v>0</v>
          </cell>
          <cell r="CK7">
            <v>0</v>
          </cell>
          <cell r="CL7">
            <v>0</v>
          </cell>
          <cell r="CM7" t="str">
            <v>幅員3</v>
          </cell>
          <cell r="CN7">
            <v>0</v>
          </cell>
          <cell r="CO7">
            <v>0</v>
          </cell>
          <cell r="CP7">
            <v>0</v>
          </cell>
          <cell r="CQ7" t="str">
            <v>幅員4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0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D10">
            <v>0</v>
          </cell>
          <cell r="E10" t="str">
            <v>さいたま市文蔵2丁目1675</v>
          </cell>
          <cell r="F10" t="str">
            <v>宅地</v>
          </cell>
          <cell r="G10">
            <v>201.65</v>
          </cell>
          <cell r="H10">
            <v>0</v>
          </cell>
          <cell r="I10">
            <v>0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M10">
            <v>0</v>
          </cell>
          <cell r="N10">
            <v>0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R10">
            <v>0</v>
          </cell>
          <cell r="S10">
            <v>0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str">
            <v>所有権については建物と一体</v>
          </cell>
          <cell r="AO10">
            <v>0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S10">
            <v>0</v>
          </cell>
          <cell r="AT10" t="str">
            <v>無</v>
          </cell>
          <cell r="AU10">
            <v>0</v>
          </cell>
          <cell r="AV10">
            <v>0</v>
          </cell>
          <cell r="AW10">
            <v>0</v>
          </cell>
          <cell r="AX10" t="str">
            <v>有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 t="str">
            <v>無</v>
          </cell>
          <cell r="BE10">
            <v>0</v>
          </cell>
          <cell r="BF10">
            <v>0</v>
          </cell>
          <cell r="BG10">
            <v>0</v>
          </cell>
          <cell r="BH10" t="str">
            <v>市街化区域</v>
          </cell>
          <cell r="BI10" t="str">
            <v>無</v>
          </cell>
          <cell r="BJ10">
            <v>0</v>
          </cell>
          <cell r="BK10">
            <v>0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D11">
            <v>0</v>
          </cell>
          <cell r="E11" t="str">
            <v>川口市並木1丁目447番1</v>
          </cell>
          <cell r="F11" t="str">
            <v>宅地</v>
          </cell>
          <cell r="G11">
            <v>1371.0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所有権については建物と一体</v>
          </cell>
          <cell r="AO11">
            <v>0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S11">
            <v>0</v>
          </cell>
          <cell r="AT11" t="str">
            <v>無</v>
          </cell>
          <cell r="AU11">
            <v>0</v>
          </cell>
          <cell r="AV11">
            <v>0</v>
          </cell>
          <cell r="AW11">
            <v>0</v>
          </cell>
          <cell r="AX11" t="str">
            <v>有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 t="str">
            <v>無</v>
          </cell>
          <cell r="BE11">
            <v>0</v>
          </cell>
          <cell r="BF11">
            <v>0</v>
          </cell>
          <cell r="BG11">
            <v>0</v>
          </cell>
          <cell r="BH11" t="str">
            <v>市街化区域</v>
          </cell>
          <cell r="BI11" t="str">
            <v>無</v>
          </cell>
          <cell r="BJ11">
            <v>0</v>
          </cell>
          <cell r="BK11">
            <v>0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D12">
            <v>0</v>
          </cell>
          <cell r="E12" t="str">
            <v>豊島区西池袋4丁目1501番5</v>
          </cell>
          <cell r="F12" t="str">
            <v>宅地</v>
          </cell>
          <cell r="G12">
            <v>430.6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str">
            <v>所有権については建物と一体</v>
          </cell>
          <cell r="AO12">
            <v>0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S12">
            <v>0</v>
          </cell>
          <cell r="AT12" t="str">
            <v>無</v>
          </cell>
          <cell r="AU12">
            <v>0</v>
          </cell>
          <cell r="AV12">
            <v>0</v>
          </cell>
          <cell r="AW12">
            <v>0</v>
          </cell>
          <cell r="AX12" t="str">
            <v>有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 t="str">
            <v>無</v>
          </cell>
          <cell r="BE12">
            <v>0</v>
          </cell>
          <cell r="BF12">
            <v>0</v>
          </cell>
          <cell r="BG12">
            <v>0</v>
          </cell>
          <cell r="BH12" t="str">
            <v>市街化区域</v>
          </cell>
          <cell r="BI12" t="str">
            <v>無</v>
          </cell>
          <cell r="BJ12">
            <v>0</v>
          </cell>
          <cell r="BK12">
            <v>0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/>
        </row>
        <row r="14">
          <cell r="A14"/>
          <cell r="B14"/>
          <cell r="C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/>
        </row>
        <row r="15">
          <cell r="A15"/>
          <cell r="B15"/>
          <cell r="C15"/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/>
        </row>
        <row r="16">
          <cell r="A16"/>
          <cell r="B16"/>
          <cell r="C16"/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/>
        </row>
        <row r="17">
          <cell r="A17"/>
          <cell r="B17"/>
          <cell r="C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/>
        </row>
        <row r="18">
          <cell r="A18"/>
          <cell r="B18"/>
          <cell r="C18"/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/>
        </row>
        <row r="19">
          <cell r="A19"/>
          <cell r="B19"/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/>
        </row>
        <row r="20">
          <cell r="A20"/>
          <cell r="B20"/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/>
        </row>
        <row r="21">
          <cell r="A21"/>
          <cell r="B21"/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/>
        </row>
        <row r="22">
          <cell r="A22"/>
          <cell r="B22"/>
          <cell r="C22"/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/>
        </row>
        <row r="23">
          <cell r="A23"/>
          <cell r="B23"/>
          <cell r="C23"/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/>
        </row>
        <row r="24">
          <cell r="A24"/>
          <cell r="B24"/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/>
        </row>
        <row r="25">
          <cell r="A25"/>
          <cell r="B25"/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/>
        </row>
        <row r="26">
          <cell r="A26"/>
          <cell r="B26"/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/>
        </row>
        <row r="27">
          <cell r="A27"/>
          <cell r="B27"/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/>
        </row>
        <row r="28">
          <cell r="A28"/>
          <cell r="B28"/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/>
        </row>
        <row r="29">
          <cell r="A29"/>
          <cell r="B29"/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/>
        </row>
        <row r="30">
          <cell r="A30"/>
          <cell r="B30"/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/>
        </row>
        <row r="31">
          <cell r="A31"/>
          <cell r="B31"/>
          <cell r="C31"/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/>
        </row>
        <row r="32">
          <cell r="A32"/>
          <cell r="B32"/>
          <cell r="C32"/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/>
        </row>
        <row r="33">
          <cell r="A33"/>
          <cell r="B33"/>
          <cell r="C33"/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/>
        </row>
        <row r="34">
          <cell r="A34"/>
          <cell r="B34"/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/>
        </row>
        <row r="35">
          <cell r="A35"/>
          <cell r="B35"/>
          <cell r="C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/>
        </row>
        <row r="36">
          <cell r="A36"/>
          <cell r="B36"/>
          <cell r="C36"/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/>
        </row>
        <row r="37">
          <cell r="A37"/>
          <cell r="B37"/>
          <cell r="C37"/>
        </row>
        <row r="38">
          <cell r="A38"/>
          <cell r="B38"/>
          <cell r="C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6">
          <cell r="A6" t="str">
            <v>物件番号#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  <sheetName val="Misc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  <sheetName val="Collat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  <sheetName val="REFCODES"/>
      <sheetName val="Pricing"/>
      <sheetName val="例：予算案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Rent Roll"/>
      <sheetName val="Ⅳ-1"/>
      <sheetName val="ＭＦ"/>
      <sheetName val="CASHPRO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  <sheetName val="Rent_Roll"/>
      <sheetName val="_周辺地図1"/>
      <sheetName val="予実月次（単月）_"/>
      <sheetName val="_目次1"/>
      <sheetName val="_解約1"/>
      <sheetName val="滞納_"/>
      <sheetName val="_滞納（明細）"/>
      <sheetName val="賃料稼働率_"/>
      <sheetName val="表紙_(2)"/>
      <sheetName val="_グラフ元"/>
      <sheetName val="_滞納(明細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  <sheetName val="Stacking_Plan"/>
      <sheetName val="Property_Status"/>
      <sheetName val="Rent_roll"/>
      <sheetName val="Security_Deposit"/>
      <sheetName val="Variance_Report"/>
      <sheetName val="CAPEX_Tracking"/>
      <sheetName val="Market_Analysis"/>
      <sheetName val="Leasing_Status"/>
      <sheetName val="Lease_Abstract701"/>
      <sheetName val="Lease_Abstract601"/>
      <sheetName val="Lease_Abstract501"/>
      <sheetName val="Lease_Abstract401"/>
      <sheetName val="Lease_Abstract402"/>
      <sheetName val="Lease_Abstract301"/>
      <sheetName val="Lease_Abstract302"/>
      <sheetName val="Lease_Abstract101"/>
      <sheetName val="Aged_delinquency"/>
      <sheetName val="Maintenance_Schedule"/>
      <sheetName val="Fee_Summary"/>
      <sheetName val="ken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59999389629810485"/>
  </sheetPr>
  <dimension ref="B1:P23"/>
  <sheetViews>
    <sheetView showGridLines="0" zoomScaleNormal="100" workbookViewId="0">
      <selection activeCell="G35" sqref="G35"/>
    </sheetView>
  </sheetViews>
  <sheetFormatPr defaultColWidth="9" defaultRowHeight="16.5" customHeight="1"/>
  <cols>
    <col min="1" max="1" width="0.90625" style="1" customWidth="1"/>
    <col min="2" max="2" width="1.7265625" style="6" customWidth="1"/>
    <col min="3" max="3" width="28.6328125" style="1" customWidth="1"/>
    <col min="4" max="4" width="0.6328125" style="2" customWidth="1"/>
    <col min="5" max="5" width="15.6328125" style="2" customWidth="1"/>
    <col min="6" max="6" width="0.6328125" style="2" customWidth="1"/>
    <col min="7" max="7" width="15.6328125" style="2" customWidth="1"/>
    <col min="8" max="8" width="0.6328125" style="2" customWidth="1"/>
    <col min="9" max="9" width="15.6328125" style="2" customWidth="1"/>
    <col min="10" max="10" width="0.6328125" style="2" customWidth="1"/>
    <col min="11" max="11" width="15.6328125" style="2" customWidth="1"/>
    <col min="12" max="13" width="0.6328125" style="2" customWidth="1"/>
    <col min="14" max="16384" width="9" style="1"/>
  </cols>
  <sheetData>
    <row r="1" spans="2:16" ht="10.5" customHeight="1"/>
    <row r="2" spans="2:16" ht="5.25" customHeight="1"/>
    <row r="3" spans="2:16" s="7" customFormat="1" ht="40" customHeight="1">
      <c r="B3" s="544"/>
      <c r="C3" s="544"/>
      <c r="E3" s="338" t="s">
        <v>365</v>
      </c>
      <c r="G3" s="338" t="s">
        <v>366</v>
      </c>
      <c r="I3" s="338" t="s">
        <v>436</v>
      </c>
      <c r="K3" s="438" t="s">
        <v>442</v>
      </c>
    </row>
    <row r="4" spans="2:16" ht="3.75" customHeight="1" thickBot="1">
      <c r="D4" s="1"/>
      <c r="E4" s="1"/>
      <c r="F4" s="1"/>
      <c r="G4" s="1"/>
      <c r="H4" s="1"/>
      <c r="I4" s="1"/>
      <c r="J4" s="1"/>
      <c r="K4" s="1"/>
      <c r="L4" s="1"/>
      <c r="M4" s="1"/>
    </row>
    <row r="5" spans="2:16" s="13" customFormat="1" ht="45" hidden="1" customHeight="1" thickTop="1">
      <c r="C5" s="13" t="s">
        <v>11</v>
      </c>
      <c r="D5" s="41"/>
      <c r="E5" s="203"/>
      <c r="F5" s="177"/>
      <c r="G5" s="306">
        <v>7454</v>
      </c>
      <c r="H5" s="177"/>
      <c r="I5" s="307" t="e">
        <f t="shared" ref="I5:I13" si="0">(O5-1)*100</f>
        <v>#DIV/0!</v>
      </c>
      <c r="J5" s="143"/>
      <c r="K5" s="142">
        <v>31200</v>
      </c>
      <c r="L5" s="143"/>
      <c r="M5" s="41"/>
      <c r="O5" s="13" t="e">
        <f t="shared" ref="O5:O10" si="1">G5/E5</f>
        <v>#DIV/0!</v>
      </c>
      <c r="P5" s="13" t="e">
        <f t="shared" ref="P5:P13" si="2">1-O5</f>
        <v>#DIV/0!</v>
      </c>
    </row>
    <row r="6" spans="2:16" s="13" customFormat="1" ht="36" customHeight="1" thickTop="1">
      <c r="C6" s="13" t="s">
        <v>270</v>
      </c>
      <c r="D6" s="41"/>
      <c r="E6" s="416">
        <v>21919</v>
      </c>
      <c r="F6" s="177"/>
      <c r="G6" s="415">
        <v>26279</v>
      </c>
      <c r="H6" s="177"/>
      <c r="I6" s="417">
        <f>(O6-1)*100</f>
        <v>19.891418404124273</v>
      </c>
      <c r="J6" s="143"/>
      <c r="K6" s="331">
        <v>25000</v>
      </c>
      <c r="L6" s="143"/>
      <c r="M6" s="41"/>
      <c r="O6" s="13">
        <f t="shared" si="1"/>
        <v>1.1989141840412427</v>
      </c>
      <c r="P6" s="13">
        <f t="shared" si="2"/>
        <v>-0.19891418404124273</v>
      </c>
    </row>
    <row r="7" spans="2:16" s="13" customFormat="1" ht="36" customHeight="1">
      <c r="C7" s="13" t="s">
        <v>271</v>
      </c>
      <c r="D7" s="41"/>
      <c r="E7" s="416">
        <v>19185</v>
      </c>
      <c r="F7" s="41"/>
      <c r="G7" s="418">
        <v>23076</v>
      </c>
      <c r="H7" s="41"/>
      <c r="I7" s="417">
        <f t="shared" ref="I7:I9" si="3">(O7-1)*100</f>
        <v>20.281469898358083</v>
      </c>
      <c r="J7" s="41"/>
      <c r="K7" s="419">
        <v>22000</v>
      </c>
      <c r="L7" s="41"/>
      <c r="M7" s="41"/>
      <c r="O7" s="13">
        <f t="shared" si="1"/>
        <v>1.2028146989835808</v>
      </c>
      <c r="P7" s="13">
        <f>1-O7</f>
        <v>-0.20281469898358084</v>
      </c>
    </row>
    <row r="8" spans="2:16" s="13" customFormat="1" ht="36" customHeight="1">
      <c r="C8" s="13" t="s">
        <v>272</v>
      </c>
      <c r="D8" s="41"/>
      <c r="E8" s="416">
        <v>14018</v>
      </c>
      <c r="F8" s="41"/>
      <c r="G8" s="418">
        <v>15373</v>
      </c>
      <c r="H8" s="41"/>
      <c r="I8" s="417">
        <f t="shared" si="3"/>
        <v>9.6661435297474618</v>
      </c>
      <c r="J8" s="41"/>
      <c r="K8" s="419">
        <v>15000</v>
      </c>
      <c r="L8" s="41"/>
      <c r="M8" s="41"/>
      <c r="O8" s="13">
        <f t="shared" si="1"/>
        <v>1.0966614352974746</v>
      </c>
      <c r="P8" s="13">
        <f>1-O8</f>
        <v>-9.6661435297474618E-2</v>
      </c>
    </row>
    <row r="9" spans="2:16" s="13" customFormat="1" ht="36" customHeight="1">
      <c r="C9" s="340" t="s">
        <v>273</v>
      </c>
      <c r="D9" s="41"/>
      <c r="E9" s="424">
        <v>28.12</v>
      </c>
      <c r="F9" s="177"/>
      <c r="G9" s="425">
        <v>31.14</v>
      </c>
      <c r="H9" s="422"/>
      <c r="I9" s="417">
        <f t="shared" si="3"/>
        <v>10.739687055476521</v>
      </c>
      <c r="J9" s="41"/>
      <c r="K9" s="341">
        <v>30.1</v>
      </c>
      <c r="L9" s="41"/>
      <c r="M9" s="41"/>
      <c r="O9" s="13">
        <f t="shared" si="1"/>
        <v>1.1073968705547652</v>
      </c>
      <c r="P9" s="13">
        <f t="shared" si="2"/>
        <v>-0.10739687055476521</v>
      </c>
    </row>
    <row r="10" spans="2:16" s="13" customFormat="1" ht="36" customHeight="1">
      <c r="C10" s="340" t="s">
        <v>367</v>
      </c>
      <c r="D10" s="41"/>
      <c r="E10" s="429">
        <v>16.5</v>
      </c>
      <c r="F10" s="177"/>
      <c r="G10" s="430">
        <v>16.3</v>
      </c>
      <c r="H10" s="191"/>
      <c r="I10" s="431" t="s">
        <v>437</v>
      </c>
      <c r="J10" s="143"/>
      <c r="K10" s="432">
        <v>15.7</v>
      </c>
      <c r="L10" s="143"/>
      <c r="M10" s="41"/>
      <c r="O10" s="13">
        <f t="shared" si="1"/>
        <v>0.98787878787878791</v>
      </c>
      <c r="P10" s="13">
        <f>1-O10</f>
        <v>1.2121212121212088E-2</v>
      </c>
    </row>
    <row r="11" spans="2:16" ht="2.15" customHeight="1">
      <c r="B11" s="329"/>
      <c r="C11" s="229"/>
      <c r="D11" s="330"/>
      <c r="E11" s="330"/>
      <c r="F11" s="330"/>
      <c r="G11" s="434"/>
      <c r="H11" s="433"/>
      <c r="I11" s="433"/>
      <c r="J11" s="433"/>
      <c r="K11" s="433"/>
      <c r="L11" s="17"/>
    </row>
    <row r="12" spans="2:16" s="13" customFormat="1" ht="25" customHeight="1">
      <c r="C12" s="435" t="s">
        <v>438</v>
      </c>
      <c r="D12" s="41"/>
      <c r="E12" s="420"/>
      <c r="F12" s="41"/>
      <c r="G12" s="421"/>
      <c r="H12" s="422"/>
      <c r="I12" s="423"/>
      <c r="J12" s="143"/>
      <c r="K12" s="286"/>
      <c r="L12" s="143"/>
      <c r="M12" s="41"/>
      <c r="O12" s="13" t="e">
        <f>G12/E12</f>
        <v>#DIV/0!</v>
      </c>
      <c r="P12" s="13" t="e">
        <f t="shared" ref="P12" si="4">1-O12</f>
        <v>#DIV/0!</v>
      </c>
    </row>
    <row r="13" spans="2:16" s="13" customFormat="1" ht="25" customHeight="1">
      <c r="C13" s="340" t="s">
        <v>439</v>
      </c>
      <c r="D13" s="41"/>
      <c r="E13" s="420">
        <v>6</v>
      </c>
      <c r="F13" s="41"/>
      <c r="G13" s="421">
        <v>7</v>
      </c>
      <c r="H13" s="422"/>
      <c r="I13" s="423">
        <f t="shared" si="0"/>
        <v>16.666666666666675</v>
      </c>
      <c r="J13" s="143"/>
      <c r="K13" s="286">
        <v>7</v>
      </c>
      <c r="L13" s="143"/>
      <c r="M13" s="41"/>
      <c r="O13" s="13">
        <f>G13/E13</f>
        <v>1.1666666666666667</v>
      </c>
      <c r="P13" s="13">
        <f t="shared" si="2"/>
        <v>-0.16666666666666674</v>
      </c>
    </row>
    <row r="14" spans="2:16" s="13" customFormat="1" ht="25" customHeight="1">
      <c r="C14" s="435" t="s">
        <v>440</v>
      </c>
      <c r="D14" s="41"/>
      <c r="E14" s="457">
        <v>3.5</v>
      </c>
      <c r="F14" s="41"/>
      <c r="G14" s="458">
        <v>3.6</v>
      </c>
      <c r="H14" s="422"/>
      <c r="I14" s="439" t="s">
        <v>443</v>
      </c>
      <c r="J14" s="143"/>
      <c r="K14" s="440" t="s">
        <v>444</v>
      </c>
      <c r="L14" s="143"/>
      <c r="M14" s="41"/>
    </row>
    <row r="15" spans="2:16" s="13" customFormat="1" ht="25" customHeight="1" thickBot="1">
      <c r="B15" s="42"/>
      <c r="C15" s="436" t="s">
        <v>441</v>
      </c>
      <c r="D15" s="43"/>
      <c r="E15" s="444">
        <v>41.8</v>
      </c>
      <c r="F15" s="43"/>
      <c r="G15" s="443">
        <v>42.6</v>
      </c>
      <c r="H15" s="437"/>
      <c r="I15" s="441" t="s">
        <v>443</v>
      </c>
      <c r="J15" s="181"/>
      <c r="K15" s="442" t="s">
        <v>443</v>
      </c>
      <c r="L15" s="143"/>
      <c r="M15" s="41"/>
      <c r="O15" s="13">
        <f>G15/E15</f>
        <v>1.0191387559808613</v>
      </c>
      <c r="P15" s="13">
        <f t="shared" ref="P15" si="5">1-O15</f>
        <v>-1.9138755980861344E-2</v>
      </c>
    </row>
    <row r="16" spans="2:16" ht="5.25" customHeight="1" thickTop="1">
      <c r="G16" s="17"/>
      <c r="H16" s="17"/>
      <c r="I16" s="17"/>
      <c r="J16" s="17"/>
      <c r="K16" s="17"/>
      <c r="L16" s="17"/>
    </row>
    <row r="17" spans="2:15" ht="24.75" hidden="1" customHeight="1"/>
    <row r="18" spans="2:15" s="13" customFormat="1" ht="24.75" hidden="1" customHeight="1">
      <c r="C18" s="186" t="s">
        <v>432</v>
      </c>
      <c r="D18" s="41"/>
      <c r="E18" s="185">
        <v>10890</v>
      </c>
      <c r="F18" s="177"/>
      <c r="G18" s="188"/>
      <c r="H18" s="177"/>
      <c r="I18" s="189">
        <f>(O18-1)*100</f>
        <v>-100</v>
      </c>
      <c r="J18" s="177"/>
      <c r="K18" s="142" t="s">
        <v>10</v>
      </c>
      <c r="L18" s="177"/>
      <c r="M18" s="41"/>
      <c r="O18" s="13">
        <f>G18/E18</f>
        <v>0</v>
      </c>
    </row>
    <row r="19" spans="2:15" s="13" customFormat="1" ht="24.75" hidden="1" customHeight="1">
      <c r="C19" s="186" t="s">
        <v>192</v>
      </c>
      <c r="D19" s="41"/>
      <c r="E19" s="185">
        <v>4876</v>
      </c>
      <c r="F19" s="177"/>
      <c r="G19" s="190"/>
      <c r="H19" s="191"/>
      <c r="I19" s="189">
        <f>(O19-1)*100</f>
        <v>-100</v>
      </c>
      <c r="J19" s="177"/>
      <c r="K19" s="187" t="s">
        <v>10</v>
      </c>
      <c r="L19" s="177"/>
      <c r="M19" s="41"/>
      <c r="O19" s="13">
        <f>G19/E19</f>
        <v>0</v>
      </c>
    </row>
    <row r="20" spans="2:15" s="13" customFormat="1" ht="24.75" hidden="1" customHeight="1">
      <c r="C20" s="426" t="s">
        <v>433</v>
      </c>
      <c r="D20" s="41"/>
      <c r="E20" s="185">
        <v>3599</v>
      </c>
      <c r="F20" s="177"/>
      <c r="G20" s="190"/>
      <c r="H20" s="191"/>
      <c r="I20" s="189">
        <f>(O20-1)*100</f>
        <v>-100</v>
      </c>
      <c r="J20" s="177"/>
      <c r="K20" s="187" t="s">
        <v>10</v>
      </c>
      <c r="L20" s="177"/>
      <c r="M20" s="41"/>
      <c r="O20" s="13">
        <f>G20/E20</f>
        <v>0</v>
      </c>
    </row>
    <row r="21" spans="2:15" s="13" customFormat="1" ht="24.75" hidden="1" customHeight="1">
      <c r="B21" s="42"/>
      <c r="C21" s="427" t="s">
        <v>434</v>
      </c>
      <c r="D21" s="43"/>
      <c r="E21" s="192">
        <v>1277</v>
      </c>
      <c r="F21" s="178"/>
      <c r="G21" s="193"/>
      <c r="H21" s="194"/>
      <c r="I21" s="195">
        <f>(O21-1)*100</f>
        <v>-100</v>
      </c>
      <c r="J21" s="178"/>
      <c r="K21" s="180" t="s">
        <v>360</v>
      </c>
      <c r="L21" s="178"/>
      <c r="M21" s="43"/>
      <c r="O21" s="13">
        <f>G21/E21</f>
        <v>0</v>
      </c>
    </row>
    <row r="22" spans="2:15" s="13" customFormat="1" ht="24.75" hidden="1" customHeight="1" thickBot="1">
      <c r="B22" s="196"/>
      <c r="C22" s="428" t="s">
        <v>435</v>
      </c>
      <c r="D22" s="197"/>
      <c r="E22" s="198">
        <v>223.3</v>
      </c>
      <c r="F22" s="199"/>
      <c r="G22" s="200"/>
      <c r="H22" s="194"/>
      <c r="I22" s="201">
        <f>(O22-1)*100</f>
        <v>-100</v>
      </c>
      <c r="J22" s="199"/>
      <c r="K22" s="202" t="s">
        <v>359</v>
      </c>
      <c r="L22" s="199"/>
      <c r="M22" s="197"/>
      <c r="O22" s="13">
        <f>G22/E22</f>
        <v>0</v>
      </c>
    </row>
    <row r="23" spans="2:15" ht="5.25" customHeight="1"/>
  </sheetData>
  <mergeCells count="1">
    <mergeCell ref="B3:C3"/>
  </mergeCells>
  <phoneticPr fontId="15"/>
  <pageMargins left="0.78700000000000003" right="0.78700000000000003" top="0.98399999999999999" bottom="0.98399999999999999" header="0.51200000000000001" footer="0.51200000000000001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59999389629810485"/>
    <pageSetUpPr fitToPage="1"/>
  </sheetPr>
  <dimension ref="A2:N72"/>
  <sheetViews>
    <sheetView showGridLines="0" zoomScale="70" zoomScaleNormal="70" workbookViewId="0">
      <selection activeCell="J45" sqref="J45"/>
    </sheetView>
  </sheetViews>
  <sheetFormatPr defaultColWidth="9" defaultRowHeight="12.5"/>
  <cols>
    <col min="1" max="1" width="1.08984375" style="1" customWidth="1"/>
    <col min="2" max="2" width="3.90625" style="1" customWidth="1"/>
    <col min="3" max="3" width="35.453125" style="1" customWidth="1"/>
    <col min="4" max="4" width="7.90625" style="1" customWidth="1"/>
    <col min="5" max="5" width="10.08984375" style="65" customWidth="1"/>
    <col min="6" max="6" width="10.6328125" style="19" customWidth="1"/>
    <col min="7" max="7" width="12.36328125" style="19" customWidth="1"/>
    <col min="8" max="8" width="1.453125" style="1" customWidth="1"/>
    <col min="9" max="9" width="2.26953125" style="1" customWidth="1"/>
    <col min="10" max="10" width="31.6328125" style="1" customWidth="1"/>
    <col min="11" max="11" width="9.6328125" style="1" customWidth="1"/>
    <col min="12" max="12" width="10.08984375" style="65" customWidth="1"/>
    <col min="13" max="13" width="10.6328125" style="19" customWidth="1"/>
    <col min="14" max="14" width="12.36328125" style="19" customWidth="1"/>
    <col min="15" max="15" width="1.36328125" style="1" customWidth="1"/>
    <col min="16" max="16384" width="9" style="1"/>
  </cols>
  <sheetData>
    <row r="2" spans="2:7" ht="6" customHeight="1"/>
    <row r="3" spans="2:7" s="19" customFormat="1" ht="31.5" customHeight="1">
      <c r="B3" s="411"/>
      <c r="C3" s="48" t="s">
        <v>21</v>
      </c>
      <c r="D3" s="48" t="s">
        <v>22</v>
      </c>
      <c r="E3" s="49" t="s">
        <v>183</v>
      </c>
      <c r="F3" s="50" t="s">
        <v>23</v>
      </c>
      <c r="G3" s="51" t="s">
        <v>24</v>
      </c>
    </row>
    <row r="4" spans="2:7" ht="15" customHeight="1">
      <c r="B4" s="545" t="s">
        <v>420</v>
      </c>
      <c r="C4" s="60" t="s">
        <v>26</v>
      </c>
      <c r="D4" s="414" t="s">
        <v>27</v>
      </c>
      <c r="E4" s="57">
        <v>2.52</v>
      </c>
      <c r="F4" s="58">
        <v>40</v>
      </c>
      <c r="G4" s="59">
        <v>41516</v>
      </c>
    </row>
    <row r="5" spans="2:7" ht="15" customHeight="1">
      <c r="B5" s="546"/>
      <c r="C5" s="56" t="s">
        <v>30</v>
      </c>
      <c r="D5" s="61" t="s">
        <v>31</v>
      </c>
      <c r="E5" s="62">
        <v>0.99</v>
      </c>
      <c r="F5" s="63">
        <v>40</v>
      </c>
      <c r="G5" s="64">
        <v>41708</v>
      </c>
    </row>
    <row r="6" spans="2:7" ht="15" customHeight="1">
      <c r="B6" s="546"/>
      <c r="C6" s="60" t="s">
        <v>34</v>
      </c>
      <c r="D6" s="61" t="s">
        <v>33</v>
      </c>
      <c r="E6" s="62">
        <v>0.8</v>
      </c>
      <c r="F6" s="63">
        <v>40</v>
      </c>
      <c r="G6" s="64">
        <v>41736</v>
      </c>
    </row>
    <row r="7" spans="2:7" ht="15" customHeight="1">
      <c r="B7" s="546"/>
      <c r="C7" s="60" t="s">
        <v>36</v>
      </c>
      <c r="D7" s="61" t="s">
        <v>29</v>
      </c>
      <c r="E7" s="62">
        <v>0.67</v>
      </c>
      <c r="F7" s="63">
        <v>40</v>
      </c>
      <c r="G7" s="64">
        <v>41754</v>
      </c>
    </row>
    <row r="8" spans="2:7" ht="15" customHeight="1">
      <c r="B8" s="546"/>
      <c r="C8" s="60" t="s">
        <v>38</v>
      </c>
      <c r="D8" s="61" t="s">
        <v>33</v>
      </c>
      <c r="E8" s="62">
        <v>0.88</v>
      </c>
      <c r="F8" s="63">
        <v>40</v>
      </c>
      <c r="G8" s="64">
        <v>41914</v>
      </c>
    </row>
    <row r="9" spans="2:7" ht="15" customHeight="1">
      <c r="B9" s="546"/>
      <c r="C9" s="60" t="s">
        <v>40</v>
      </c>
      <c r="D9" s="61" t="s">
        <v>33</v>
      </c>
      <c r="E9" s="62">
        <v>0.6</v>
      </c>
      <c r="F9" s="63">
        <v>40</v>
      </c>
      <c r="G9" s="64">
        <v>41918</v>
      </c>
    </row>
    <row r="10" spans="2:7" ht="15" customHeight="1">
      <c r="B10" s="546"/>
      <c r="C10" s="60" t="s">
        <v>42</v>
      </c>
      <c r="D10" s="61" t="s">
        <v>31</v>
      </c>
      <c r="E10" s="62">
        <v>2.72</v>
      </c>
      <c r="F10" s="63">
        <v>40</v>
      </c>
      <c r="G10" s="64">
        <v>42014</v>
      </c>
    </row>
    <row r="11" spans="2:7" ht="15" customHeight="1">
      <c r="B11" s="546"/>
      <c r="C11" s="60" t="s">
        <v>44</v>
      </c>
      <c r="D11" s="61" t="s">
        <v>33</v>
      </c>
      <c r="E11" s="62">
        <v>0.8</v>
      </c>
      <c r="F11" s="63">
        <v>40</v>
      </c>
      <c r="G11" s="64">
        <v>42066</v>
      </c>
    </row>
    <row r="12" spans="2:7" ht="15" customHeight="1">
      <c r="B12" s="546"/>
      <c r="C12" s="60" t="s">
        <v>49</v>
      </c>
      <c r="D12" s="61" t="s">
        <v>50</v>
      </c>
      <c r="E12" s="62">
        <v>2.3119999999999998</v>
      </c>
      <c r="F12" s="63">
        <v>36</v>
      </c>
      <c r="G12" s="64">
        <v>42339</v>
      </c>
    </row>
    <row r="13" spans="2:7" ht="15" customHeight="1">
      <c r="B13" s="546"/>
      <c r="C13" s="60" t="s">
        <v>52</v>
      </c>
      <c r="D13" s="61" t="s">
        <v>31</v>
      </c>
      <c r="E13" s="62">
        <v>2.61</v>
      </c>
      <c r="F13" s="63">
        <v>40</v>
      </c>
      <c r="G13" s="64">
        <v>42370</v>
      </c>
    </row>
    <row r="14" spans="2:7" ht="15" customHeight="1">
      <c r="B14" s="546"/>
      <c r="C14" s="60" t="s">
        <v>54</v>
      </c>
      <c r="D14" s="61" t="s">
        <v>31</v>
      </c>
      <c r="E14" s="62">
        <v>1.1100000000000001</v>
      </c>
      <c r="F14" s="63">
        <v>32</v>
      </c>
      <c r="G14" s="64">
        <v>42430</v>
      </c>
    </row>
    <row r="15" spans="2:7" ht="15" customHeight="1">
      <c r="B15" s="546"/>
      <c r="C15" s="60" t="s">
        <v>60</v>
      </c>
      <c r="D15" s="61" t="s">
        <v>56</v>
      </c>
      <c r="E15" s="62">
        <v>0.89</v>
      </c>
      <c r="F15" s="63">
        <v>40</v>
      </c>
      <c r="G15" s="64">
        <v>42517</v>
      </c>
    </row>
    <row r="16" spans="2:7" ht="15" customHeight="1">
      <c r="B16" s="546"/>
      <c r="C16" s="60" t="s">
        <v>61</v>
      </c>
      <c r="D16" s="61" t="s">
        <v>59</v>
      </c>
      <c r="E16" s="62">
        <v>1.39</v>
      </c>
      <c r="F16" s="63">
        <v>36</v>
      </c>
      <c r="G16" s="64">
        <v>42537</v>
      </c>
    </row>
    <row r="17" spans="2:7" ht="15" customHeight="1">
      <c r="B17" s="546"/>
      <c r="C17" s="66" t="s">
        <v>62</v>
      </c>
      <c r="D17" s="61" t="s">
        <v>29</v>
      </c>
      <c r="E17" s="62">
        <v>1.034</v>
      </c>
      <c r="F17" s="63">
        <v>32</v>
      </c>
      <c r="G17" s="64">
        <v>42562</v>
      </c>
    </row>
    <row r="18" spans="2:7" ht="15" customHeight="1">
      <c r="B18" s="546"/>
      <c r="C18" s="60" t="s">
        <v>63</v>
      </c>
      <c r="D18" s="61" t="s">
        <v>29</v>
      </c>
      <c r="E18" s="62">
        <v>0.54288000000000003</v>
      </c>
      <c r="F18" s="63">
        <v>32</v>
      </c>
      <c r="G18" s="64">
        <v>42562</v>
      </c>
    </row>
    <row r="19" spans="2:7" ht="15" customHeight="1">
      <c r="B19" s="546"/>
      <c r="C19" s="60" t="s">
        <v>64</v>
      </c>
      <c r="D19" s="61" t="s">
        <v>50</v>
      </c>
      <c r="E19" s="62">
        <v>2.3119999999999998</v>
      </c>
      <c r="F19" s="63">
        <v>36</v>
      </c>
      <c r="G19" s="64">
        <v>42644</v>
      </c>
    </row>
    <row r="20" spans="2:7" ht="15" customHeight="1">
      <c r="B20" s="546"/>
      <c r="C20" s="60" t="s">
        <v>65</v>
      </c>
      <c r="D20" s="61" t="s">
        <v>31</v>
      </c>
      <c r="E20" s="62">
        <v>2.54</v>
      </c>
      <c r="F20" s="63">
        <v>32</v>
      </c>
      <c r="G20" s="64">
        <v>42767</v>
      </c>
    </row>
    <row r="21" spans="2:7" ht="15" customHeight="1">
      <c r="B21" s="546"/>
      <c r="C21" s="60" t="s">
        <v>0</v>
      </c>
      <c r="D21" s="70" t="s">
        <v>6</v>
      </c>
      <c r="E21" s="62">
        <v>2.87</v>
      </c>
      <c r="F21" s="63">
        <v>32</v>
      </c>
      <c r="G21" s="64">
        <v>42958</v>
      </c>
    </row>
    <row r="22" spans="2:7" ht="15" customHeight="1">
      <c r="B22" s="546"/>
      <c r="C22" s="60" t="s">
        <v>2</v>
      </c>
      <c r="D22" s="61" t="s">
        <v>4</v>
      </c>
      <c r="E22" s="62">
        <v>43.34</v>
      </c>
      <c r="F22" s="63">
        <v>36</v>
      </c>
      <c r="G22" s="64">
        <v>42980</v>
      </c>
    </row>
    <row r="23" spans="2:7" ht="15" customHeight="1">
      <c r="B23" s="546"/>
      <c r="C23" s="60" t="s">
        <v>172</v>
      </c>
      <c r="D23" s="61" t="s">
        <v>5</v>
      </c>
      <c r="E23" s="62">
        <v>1.32</v>
      </c>
      <c r="F23" s="63">
        <v>40</v>
      </c>
      <c r="G23" s="64">
        <v>43132</v>
      </c>
    </row>
    <row r="24" spans="2:7" ht="15" customHeight="1">
      <c r="B24" s="546"/>
      <c r="C24" s="60" t="s">
        <v>1</v>
      </c>
      <c r="D24" s="70" t="s">
        <v>6</v>
      </c>
      <c r="E24" s="62">
        <v>2.9</v>
      </c>
      <c r="F24" s="63">
        <v>36</v>
      </c>
      <c r="G24" s="64">
        <v>43160</v>
      </c>
    </row>
    <row r="25" spans="2:7" ht="15" customHeight="1">
      <c r="B25" s="546"/>
      <c r="C25" s="60" t="s">
        <v>174</v>
      </c>
      <c r="D25" s="70" t="s">
        <v>295</v>
      </c>
      <c r="E25" s="62">
        <v>2.94</v>
      </c>
      <c r="F25" s="63">
        <v>24</v>
      </c>
      <c r="G25" s="64">
        <v>43160</v>
      </c>
    </row>
    <row r="26" spans="2:7" ht="15" customHeight="1">
      <c r="B26" s="546"/>
      <c r="C26" s="60" t="s">
        <v>173</v>
      </c>
      <c r="D26" s="70" t="s">
        <v>6</v>
      </c>
      <c r="E26" s="62">
        <v>2.64</v>
      </c>
      <c r="F26" s="63">
        <v>24</v>
      </c>
      <c r="G26" s="64">
        <v>43160</v>
      </c>
    </row>
    <row r="27" spans="2:7" ht="15" customHeight="1">
      <c r="B27" s="546"/>
      <c r="C27" s="60" t="s">
        <v>175</v>
      </c>
      <c r="D27" s="61" t="s">
        <v>8</v>
      </c>
      <c r="E27" s="62">
        <v>1.31</v>
      </c>
      <c r="F27" s="63">
        <v>24</v>
      </c>
      <c r="G27" s="64">
        <v>43191</v>
      </c>
    </row>
    <row r="28" spans="2:7" ht="15" customHeight="1" thickBot="1">
      <c r="B28" s="547"/>
      <c r="C28" s="386" t="s">
        <v>176</v>
      </c>
      <c r="D28" s="405" t="s">
        <v>56</v>
      </c>
      <c r="E28" s="406">
        <v>1.48</v>
      </c>
      <c r="F28" s="407">
        <v>36</v>
      </c>
      <c r="G28" s="408">
        <v>43466</v>
      </c>
    </row>
    <row r="29" spans="2:7" ht="13.5" thickTop="1">
      <c r="B29" s="554" t="s">
        <v>428</v>
      </c>
      <c r="C29" s="555"/>
      <c r="D29" s="387"/>
      <c r="E29" s="388" t="s">
        <v>361</v>
      </c>
      <c r="F29" s="389"/>
      <c r="G29" s="390"/>
    </row>
    <row r="30" spans="2:7" ht="2.5" customHeight="1">
      <c r="C30" s="324"/>
      <c r="D30" s="19"/>
      <c r="E30" s="298"/>
      <c r="F30" s="68"/>
      <c r="G30" s="69"/>
    </row>
    <row r="31" spans="2:7" ht="15" hidden="1" customHeight="1">
      <c r="D31" s="19"/>
      <c r="E31" s="67"/>
      <c r="F31" s="68"/>
      <c r="G31" s="69"/>
    </row>
    <row r="32" spans="2:7" ht="5.5" customHeight="1">
      <c r="B32" s="400"/>
      <c r="C32" s="4"/>
      <c r="D32" s="19"/>
      <c r="E32" s="67"/>
      <c r="F32" s="68"/>
      <c r="G32" s="69"/>
    </row>
    <row r="33" spans="2:10" ht="6.65" customHeight="1">
      <c r="B33" s="400"/>
      <c r="C33" s="323"/>
      <c r="D33" s="387"/>
      <c r="E33" s="67"/>
      <c r="F33" s="389"/>
      <c r="G33" s="401"/>
    </row>
    <row r="34" spans="2:10" ht="31.5" customHeight="1">
      <c r="B34" s="403"/>
      <c r="C34" s="402" t="s">
        <v>185</v>
      </c>
      <c r="D34" s="48" t="s">
        <v>22</v>
      </c>
      <c r="E34" s="49" t="s">
        <v>183</v>
      </c>
      <c r="F34" s="50" t="s">
        <v>23</v>
      </c>
      <c r="G34" s="51" t="s">
        <v>24</v>
      </c>
    </row>
    <row r="35" spans="2:10" ht="15" customHeight="1">
      <c r="B35" s="551" t="s">
        <v>421</v>
      </c>
      <c r="C35" s="60" t="s">
        <v>220</v>
      </c>
      <c r="D35" s="61" t="s">
        <v>8</v>
      </c>
      <c r="E35" s="62">
        <v>2.9</v>
      </c>
      <c r="F35" s="63" t="s">
        <v>219</v>
      </c>
      <c r="G35" s="64">
        <v>43586</v>
      </c>
    </row>
    <row r="36" spans="2:10" ht="15" customHeight="1">
      <c r="B36" s="552"/>
      <c r="C36" s="60" t="s">
        <v>258</v>
      </c>
      <c r="D36" s="61" t="s">
        <v>256</v>
      </c>
      <c r="E36" s="62">
        <v>2.86</v>
      </c>
      <c r="F36" s="63" t="s">
        <v>219</v>
      </c>
      <c r="G36" s="64">
        <v>43617</v>
      </c>
    </row>
    <row r="37" spans="2:10" ht="15" customHeight="1">
      <c r="B37" s="552"/>
      <c r="C37" s="60" t="s">
        <v>260</v>
      </c>
      <c r="D37" s="61" t="s">
        <v>296</v>
      </c>
      <c r="E37" s="62">
        <v>1.77</v>
      </c>
      <c r="F37" s="63" t="s">
        <v>219</v>
      </c>
      <c r="G37" s="64">
        <v>43647</v>
      </c>
    </row>
    <row r="38" spans="2:10" ht="15" customHeight="1">
      <c r="B38" s="552"/>
      <c r="C38" s="60" t="s">
        <v>3</v>
      </c>
      <c r="D38" s="61" t="s">
        <v>4</v>
      </c>
      <c r="E38" s="62">
        <v>12.02</v>
      </c>
      <c r="F38" s="63">
        <v>36</v>
      </c>
      <c r="G38" s="64">
        <v>43739</v>
      </c>
    </row>
    <row r="39" spans="2:10" ht="15" customHeight="1">
      <c r="B39" s="552"/>
      <c r="C39" s="60" t="s">
        <v>177</v>
      </c>
      <c r="D39" s="61" t="s">
        <v>29</v>
      </c>
      <c r="E39" s="62">
        <v>2.96</v>
      </c>
      <c r="F39" s="63">
        <v>24</v>
      </c>
      <c r="G39" s="64">
        <v>43770</v>
      </c>
    </row>
    <row r="40" spans="2:10" ht="15" customHeight="1">
      <c r="B40" s="552"/>
      <c r="C40" s="60" t="s">
        <v>186</v>
      </c>
      <c r="D40" s="61" t="s">
        <v>256</v>
      </c>
      <c r="E40" s="62">
        <v>3.75</v>
      </c>
      <c r="F40" s="63" t="s">
        <v>162</v>
      </c>
      <c r="G40" s="64">
        <v>43770</v>
      </c>
    </row>
    <row r="41" spans="2:10" ht="15" customHeight="1">
      <c r="B41" s="552"/>
      <c r="C41" s="60" t="s">
        <v>259</v>
      </c>
      <c r="D41" s="61" t="s">
        <v>257</v>
      </c>
      <c r="E41" s="62">
        <v>2.39</v>
      </c>
      <c r="F41" s="63" t="s">
        <v>219</v>
      </c>
      <c r="G41" s="64">
        <v>43800</v>
      </c>
    </row>
    <row r="42" spans="2:10" ht="15" customHeight="1">
      <c r="B42" s="552"/>
      <c r="C42" s="60" t="s">
        <v>409</v>
      </c>
      <c r="D42" s="380" t="s">
        <v>404</v>
      </c>
      <c r="E42" s="381">
        <v>0.98</v>
      </c>
      <c r="F42" s="382">
        <v>18</v>
      </c>
      <c r="G42" s="383">
        <v>43922</v>
      </c>
      <c r="J42" s="370"/>
    </row>
    <row r="43" spans="2:10" ht="15" customHeight="1">
      <c r="B43" s="552"/>
      <c r="C43" s="60" t="s">
        <v>410</v>
      </c>
      <c r="D43" s="380" t="s">
        <v>404</v>
      </c>
      <c r="E43" s="381">
        <v>1.28</v>
      </c>
      <c r="F43" s="382">
        <v>18</v>
      </c>
      <c r="G43" s="383">
        <v>43983</v>
      </c>
      <c r="J43" s="370"/>
    </row>
    <row r="44" spans="2:10" ht="15" customHeight="1">
      <c r="B44" s="552"/>
      <c r="C44" s="60" t="s">
        <v>411</v>
      </c>
      <c r="D44" s="380" t="s">
        <v>404</v>
      </c>
      <c r="E44" s="381">
        <v>1.5</v>
      </c>
      <c r="F44" s="382">
        <v>18</v>
      </c>
      <c r="G44" s="383">
        <v>44044</v>
      </c>
      <c r="J44" s="370"/>
    </row>
    <row r="45" spans="2:10" ht="15" customHeight="1">
      <c r="B45" s="552"/>
      <c r="C45" s="60" t="s">
        <v>355</v>
      </c>
      <c r="D45" s="70" t="s">
        <v>353</v>
      </c>
      <c r="E45" s="62">
        <v>7.39</v>
      </c>
      <c r="F45" s="63" t="s">
        <v>354</v>
      </c>
      <c r="G45" s="64">
        <v>44075</v>
      </c>
    </row>
    <row r="46" spans="2:10" ht="15" customHeight="1">
      <c r="B46" s="552"/>
      <c r="C46" s="60" t="s">
        <v>412</v>
      </c>
      <c r="D46" s="384" t="s">
        <v>405</v>
      </c>
      <c r="E46" s="385">
        <v>2.66</v>
      </c>
      <c r="F46" s="382">
        <v>18</v>
      </c>
      <c r="G46" s="383">
        <v>44105</v>
      </c>
      <c r="J46" s="404"/>
    </row>
    <row r="47" spans="2:10" ht="15" customHeight="1">
      <c r="B47" s="552"/>
      <c r="C47" s="60" t="s">
        <v>416</v>
      </c>
      <c r="D47" s="380" t="s">
        <v>406</v>
      </c>
      <c r="E47" s="381">
        <v>2.95</v>
      </c>
      <c r="F47" s="382">
        <v>18</v>
      </c>
      <c r="G47" s="383">
        <v>44256</v>
      </c>
      <c r="J47" s="370"/>
    </row>
    <row r="48" spans="2:10" ht="15" customHeight="1">
      <c r="B48" s="552"/>
      <c r="C48" s="60" t="s">
        <v>413</v>
      </c>
      <c r="D48" s="380" t="s">
        <v>407</v>
      </c>
      <c r="E48" s="381">
        <v>2.99</v>
      </c>
      <c r="F48" s="382">
        <v>18</v>
      </c>
      <c r="G48" s="383">
        <v>44287</v>
      </c>
      <c r="J48" s="370"/>
    </row>
    <row r="49" spans="2:10" ht="15" customHeight="1">
      <c r="B49" s="552"/>
      <c r="C49" s="60" t="s">
        <v>414</v>
      </c>
      <c r="D49" s="380" t="s">
        <v>405</v>
      </c>
      <c r="E49" s="381">
        <v>2.81</v>
      </c>
      <c r="F49" s="382">
        <v>18</v>
      </c>
      <c r="G49" s="383">
        <v>44409</v>
      </c>
      <c r="J49" s="370"/>
    </row>
    <row r="50" spans="2:10" ht="15" customHeight="1">
      <c r="B50" s="552"/>
      <c r="C50" s="60" t="s">
        <v>415</v>
      </c>
      <c r="D50" s="380" t="s">
        <v>404</v>
      </c>
      <c r="E50" s="381">
        <v>1.01</v>
      </c>
      <c r="F50" s="382">
        <v>18</v>
      </c>
      <c r="G50" s="383">
        <v>44470</v>
      </c>
      <c r="J50" s="370"/>
    </row>
    <row r="51" spans="2:10" ht="15" customHeight="1" thickBot="1">
      <c r="B51" s="553"/>
      <c r="C51" s="386" t="s">
        <v>408</v>
      </c>
      <c r="D51" s="405" t="s">
        <v>7</v>
      </c>
      <c r="E51" s="406">
        <v>2.97</v>
      </c>
      <c r="F51" s="407">
        <v>32</v>
      </c>
      <c r="G51" s="408">
        <v>44501</v>
      </c>
      <c r="J51" s="18"/>
    </row>
    <row r="52" spans="2:10" ht="15" customHeight="1" thickTop="1">
      <c r="B52" s="554" t="s">
        <v>429</v>
      </c>
      <c r="C52" s="555"/>
      <c r="D52" s="387"/>
      <c r="E52" s="388" t="s">
        <v>418</v>
      </c>
      <c r="F52" s="389"/>
      <c r="G52" s="390"/>
    </row>
    <row r="53" spans="2:10" ht="2.5" customHeight="1" thickBot="1">
      <c r="B53" s="391"/>
      <c r="C53" s="391"/>
      <c r="D53" s="392"/>
      <c r="E53" s="393"/>
      <c r="F53" s="394"/>
      <c r="G53" s="395"/>
    </row>
    <row r="54" spans="2:10" ht="15" customHeight="1" thickBot="1">
      <c r="B54" s="556" t="s">
        <v>70</v>
      </c>
      <c r="C54" s="557"/>
      <c r="D54" s="396"/>
      <c r="E54" s="397" t="s">
        <v>419</v>
      </c>
      <c r="F54" s="398"/>
      <c r="G54" s="399"/>
    </row>
    <row r="55" spans="2:10" ht="3" customHeight="1"/>
    <row r="56" spans="2:10" ht="33.65" customHeight="1">
      <c r="B56" s="412"/>
      <c r="C56" s="413" t="s">
        <v>21</v>
      </c>
      <c r="D56" s="52" t="s">
        <v>22</v>
      </c>
      <c r="E56" s="53" t="s">
        <v>183</v>
      </c>
      <c r="F56" s="54" t="s">
        <v>25</v>
      </c>
      <c r="G56" s="55" t="s">
        <v>24</v>
      </c>
    </row>
    <row r="57" spans="2:10" ht="15" customHeight="1">
      <c r="B57" s="548" t="s">
        <v>430</v>
      </c>
      <c r="C57" s="60" t="s">
        <v>28</v>
      </c>
      <c r="D57" s="61" t="s">
        <v>29</v>
      </c>
      <c r="E57" s="62">
        <v>1.33</v>
      </c>
      <c r="F57" s="63">
        <v>40</v>
      </c>
      <c r="G57" s="64">
        <v>41547</v>
      </c>
    </row>
    <row r="58" spans="2:10">
      <c r="B58" s="549"/>
      <c r="C58" s="60" t="s">
        <v>32</v>
      </c>
      <c r="D58" s="61" t="s">
        <v>33</v>
      </c>
      <c r="E58" s="62">
        <v>1.4</v>
      </c>
      <c r="F58" s="63">
        <v>40</v>
      </c>
      <c r="G58" s="64">
        <v>41673</v>
      </c>
    </row>
    <row r="59" spans="2:10">
      <c r="B59" s="549"/>
      <c r="C59" s="60" t="s">
        <v>35</v>
      </c>
      <c r="D59" s="61" t="s">
        <v>33</v>
      </c>
      <c r="E59" s="62">
        <v>1.24</v>
      </c>
      <c r="F59" s="63">
        <v>40</v>
      </c>
      <c r="G59" s="64">
        <v>41701</v>
      </c>
    </row>
    <row r="60" spans="2:10">
      <c r="B60" s="549"/>
      <c r="C60" s="60" t="s">
        <v>37</v>
      </c>
      <c r="D60" s="61" t="s">
        <v>33</v>
      </c>
      <c r="E60" s="62">
        <v>1.1200000000000001</v>
      </c>
      <c r="F60" s="63">
        <v>40</v>
      </c>
      <c r="G60" s="64">
        <v>41702</v>
      </c>
    </row>
    <row r="61" spans="2:10">
      <c r="B61" s="549"/>
      <c r="C61" s="60" t="s">
        <v>39</v>
      </c>
      <c r="D61" s="61" t="s">
        <v>27</v>
      </c>
      <c r="E61" s="62">
        <v>1.23</v>
      </c>
      <c r="F61" s="63">
        <v>40</v>
      </c>
      <c r="G61" s="64">
        <v>41731</v>
      </c>
    </row>
    <row r="62" spans="2:10">
      <c r="B62" s="549"/>
      <c r="C62" s="60" t="s">
        <v>41</v>
      </c>
      <c r="D62" s="61" t="s">
        <v>33</v>
      </c>
      <c r="E62" s="62">
        <v>1.93</v>
      </c>
      <c r="F62" s="63">
        <v>40</v>
      </c>
      <c r="G62" s="64">
        <v>41947</v>
      </c>
    </row>
    <row r="63" spans="2:10">
      <c r="B63" s="549"/>
      <c r="C63" s="60" t="s">
        <v>43</v>
      </c>
      <c r="D63" s="61" t="s">
        <v>33</v>
      </c>
      <c r="E63" s="62">
        <v>1.1599999999999999</v>
      </c>
      <c r="F63" s="63">
        <v>40</v>
      </c>
      <c r="G63" s="64">
        <v>41975</v>
      </c>
    </row>
    <row r="64" spans="2:10">
      <c r="B64" s="549"/>
      <c r="C64" s="60" t="s">
        <v>45</v>
      </c>
      <c r="D64" s="61" t="s">
        <v>33</v>
      </c>
      <c r="E64" s="62">
        <v>1.02</v>
      </c>
      <c r="F64" s="63">
        <v>40</v>
      </c>
      <c r="G64" s="64">
        <v>41977</v>
      </c>
    </row>
    <row r="65" spans="1:14">
      <c r="A65" s="71"/>
      <c r="B65" s="549"/>
      <c r="C65" s="60" t="s">
        <v>47</v>
      </c>
      <c r="D65" s="61" t="s">
        <v>48</v>
      </c>
      <c r="E65" s="62">
        <v>8.44</v>
      </c>
      <c r="F65" s="63">
        <v>40</v>
      </c>
      <c r="G65" s="64">
        <v>42037</v>
      </c>
      <c r="I65" s="71"/>
    </row>
    <row r="66" spans="1:14">
      <c r="B66" s="549"/>
      <c r="C66" s="60" t="s">
        <v>51</v>
      </c>
      <c r="D66" s="61" t="s">
        <v>33</v>
      </c>
      <c r="E66" s="62">
        <v>1.24</v>
      </c>
      <c r="F66" s="63">
        <v>40</v>
      </c>
      <c r="G66" s="64">
        <v>42038</v>
      </c>
    </row>
    <row r="67" spans="1:14">
      <c r="B67" s="549"/>
      <c r="C67" s="60" t="s">
        <v>53</v>
      </c>
      <c r="D67" s="61" t="s">
        <v>27</v>
      </c>
      <c r="E67" s="62">
        <v>2.4300000000000002</v>
      </c>
      <c r="F67" s="63">
        <v>36</v>
      </c>
      <c r="G67" s="64">
        <v>42156</v>
      </c>
    </row>
    <row r="68" spans="1:14">
      <c r="B68" s="549"/>
      <c r="C68" s="60" t="s">
        <v>55</v>
      </c>
      <c r="D68" s="61" t="s">
        <v>56</v>
      </c>
      <c r="E68" s="62">
        <v>1.44</v>
      </c>
      <c r="F68" s="63">
        <v>36</v>
      </c>
      <c r="G68" s="64">
        <v>42186</v>
      </c>
    </row>
    <row r="69" spans="1:14" s="40" customFormat="1">
      <c r="B69" s="549"/>
      <c r="C69" s="60" t="s">
        <v>58</v>
      </c>
      <c r="D69" s="61" t="s">
        <v>59</v>
      </c>
      <c r="E69" s="62">
        <v>1.8</v>
      </c>
      <c r="F69" s="63">
        <v>32</v>
      </c>
      <c r="G69" s="64">
        <v>42248</v>
      </c>
      <c r="H69" s="1"/>
      <c r="J69" s="1"/>
      <c r="K69" s="1"/>
      <c r="L69" s="65"/>
      <c r="M69" s="19"/>
      <c r="N69" s="19"/>
    </row>
    <row r="70" spans="1:14" s="6" customFormat="1" ht="17.25" customHeight="1">
      <c r="A70" s="71"/>
      <c r="B70" s="549"/>
      <c r="C70" s="60" t="s">
        <v>46</v>
      </c>
      <c r="D70" s="61" t="s">
        <v>31</v>
      </c>
      <c r="E70" s="62">
        <v>1.24</v>
      </c>
      <c r="F70" s="63">
        <v>40</v>
      </c>
      <c r="G70" s="64">
        <v>42339</v>
      </c>
      <c r="H70" s="1"/>
      <c r="I70" s="71"/>
      <c r="J70" s="1"/>
      <c r="K70" s="1"/>
      <c r="L70" s="65"/>
      <c r="M70" s="19"/>
      <c r="N70" s="19"/>
    </row>
    <row r="71" spans="1:14" ht="13" thickBot="1">
      <c r="B71" s="550"/>
      <c r="C71" s="386" t="s">
        <v>57</v>
      </c>
      <c r="D71" s="405" t="s">
        <v>31</v>
      </c>
      <c r="E71" s="406">
        <v>2.35</v>
      </c>
      <c r="F71" s="407">
        <v>36</v>
      </c>
      <c r="G71" s="408">
        <v>42461</v>
      </c>
    </row>
    <row r="72" spans="1:14" ht="13.5" thickTop="1">
      <c r="B72" s="410"/>
      <c r="C72" s="387" t="s">
        <v>431</v>
      </c>
      <c r="D72" s="387"/>
      <c r="E72" s="409" t="s">
        <v>191</v>
      </c>
      <c r="F72" s="389"/>
      <c r="G72" s="390"/>
    </row>
  </sheetData>
  <mergeCells count="6">
    <mergeCell ref="B4:B28"/>
    <mergeCell ref="B57:B71"/>
    <mergeCell ref="B35:B51"/>
    <mergeCell ref="B52:C52"/>
    <mergeCell ref="B54:C54"/>
    <mergeCell ref="B29:C29"/>
  </mergeCells>
  <phoneticPr fontId="15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Header>&amp;L&amp;A&amp;R&amp;D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59999389629810485"/>
    <pageSetUpPr fitToPage="1"/>
  </sheetPr>
  <dimension ref="A2:T119"/>
  <sheetViews>
    <sheetView showGridLines="0" zoomScaleNormal="100" workbookViewId="0">
      <pane xSplit="2" ySplit="1" topLeftCell="C20" activePane="bottomRight" state="frozen"/>
      <selection activeCell="J45" sqref="J45"/>
      <selection pane="topRight" activeCell="J45" sqref="J45"/>
      <selection pane="bottomLeft" activeCell="J45" sqref="J45"/>
      <selection pane="bottomRight" activeCell="H37" sqref="H37"/>
    </sheetView>
  </sheetViews>
  <sheetFormatPr defaultColWidth="9" defaultRowHeight="12.5"/>
  <cols>
    <col min="1" max="1" width="12.6328125" style="1" customWidth="1"/>
    <col min="2" max="2" width="28.08984375" style="19" customWidth="1"/>
    <col min="3" max="3" width="8.453125" style="1" bestFit="1" customWidth="1"/>
    <col min="4" max="4" width="1.90625" style="1" customWidth="1"/>
    <col min="5" max="5" width="9" style="1"/>
    <col min="6" max="6" width="12.90625" style="1" customWidth="1"/>
    <col min="7" max="8" width="9" style="1"/>
    <col min="9" max="9" width="29.90625" style="1" customWidth="1"/>
    <col min="10" max="10" width="8.453125" style="1" customWidth="1"/>
    <col min="11" max="15" width="9" style="1"/>
    <col min="16" max="16" width="33.36328125" style="1" customWidth="1"/>
    <col min="17" max="17" width="8.453125" style="1" customWidth="1"/>
    <col min="18" max="16384" width="9" style="1"/>
  </cols>
  <sheetData>
    <row r="2" spans="2:20" ht="14">
      <c r="B2" s="559" t="s">
        <v>221</v>
      </c>
      <c r="C2" s="559"/>
      <c r="D2" s="321"/>
      <c r="E2" s="47" t="s">
        <v>274</v>
      </c>
      <c r="F2" s="310" t="s">
        <v>275</v>
      </c>
      <c r="I2" s="558" t="s">
        <v>252</v>
      </c>
      <c r="J2" s="558"/>
      <c r="K2" s="320"/>
      <c r="L2" s="19"/>
      <c r="M2" s="19"/>
      <c r="P2" s="558" t="s">
        <v>251</v>
      </c>
      <c r="Q2" s="558"/>
      <c r="R2" s="320"/>
      <c r="S2" s="19"/>
      <c r="T2" s="19"/>
    </row>
    <row r="3" spans="2:20" ht="15" customHeight="1">
      <c r="B3" s="257" t="s">
        <v>34</v>
      </c>
      <c r="C3" s="249" t="s">
        <v>297</v>
      </c>
      <c r="D3" s="252"/>
      <c r="E3" s="19">
        <f>VLOOKUP(B3,[211]note_p44_決算期毎稼働案件一覧_合計用!$C$6:$E$75,3,FALSE)</f>
        <v>0.8085</v>
      </c>
      <c r="F3" s="19">
        <f>ROUNDDOWN(E3,2)</f>
        <v>0.8</v>
      </c>
      <c r="I3" s="263" t="s">
        <v>267</v>
      </c>
      <c r="J3" s="264" t="s">
        <v>268</v>
      </c>
      <c r="K3" s="252"/>
      <c r="L3" s="19">
        <f>VLOOKUP(I3,[211]note_p44_決算期毎稼働案件一覧_合計用!$C$6:$E$75,3,FALSE)</f>
        <v>2.8616000000000001</v>
      </c>
      <c r="M3" s="19">
        <f>ROUNDDOWN(L3,2)</f>
        <v>2.86</v>
      </c>
      <c r="P3" s="257" t="s">
        <v>61</v>
      </c>
      <c r="Q3" s="249" t="s">
        <v>230</v>
      </c>
      <c r="R3" s="252"/>
      <c r="S3" s="19">
        <f>VLOOKUP(P3,[211]note_p44_決算期毎稼働案件一覧_合計用!$C$6:$E$75,3,FALSE)</f>
        <v>1.3992</v>
      </c>
      <c r="T3" s="19">
        <f t="shared" ref="T3:T7" si="0">ROUNDDOWN(S3,2)</f>
        <v>1.39</v>
      </c>
    </row>
    <row r="4" spans="2:20" ht="15" customHeight="1">
      <c r="B4" s="257" t="s">
        <v>38</v>
      </c>
      <c r="C4" s="249" t="s">
        <v>455</v>
      </c>
      <c r="D4" s="252"/>
      <c r="E4" s="19">
        <f>VLOOKUP(B4,[211]note_p44_決算期毎稼働案件一覧_合計用!$C$6:$E$75,3,FALSE)</f>
        <v>0.88127999999999995</v>
      </c>
      <c r="F4" s="19">
        <f t="shared" ref="F4:F15" si="1">ROUNDDOWN(E4,2)</f>
        <v>0.88</v>
      </c>
      <c r="I4" s="263" t="s">
        <v>234</v>
      </c>
      <c r="J4" s="264" t="s">
        <v>456</v>
      </c>
      <c r="K4" s="252"/>
      <c r="L4" s="454">
        <v>3.7496999999999998</v>
      </c>
      <c r="M4" s="19">
        <f>ROUNDDOWN(L4,2)</f>
        <v>3.74</v>
      </c>
      <c r="P4" s="257" t="s">
        <v>231</v>
      </c>
      <c r="Q4" s="249" t="s">
        <v>232</v>
      </c>
      <c r="R4" s="252"/>
      <c r="S4" s="19">
        <f>VLOOKUP(P4,[211]note_p44_決算期毎稼働案件一覧_合計用!$C$6:$E$75,3,FALSE)</f>
        <v>2.9452800000000003</v>
      </c>
      <c r="T4" s="19">
        <f t="shared" si="0"/>
        <v>2.94</v>
      </c>
    </row>
    <row r="5" spans="2:20" ht="15" customHeight="1" thickBot="1">
      <c r="B5" s="257" t="s">
        <v>44</v>
      </c>
      <c r="C5" s="249" t="s">
        <v>297</v>
      </c>
      <c r="D5" s="252"/>
      <c r="E5" s="19">
        <f>VLOOKUP(B5,[211]note_p44_決算期毎稼働案件一覧_合計用!$C$6:$E$75,3,FALSE)</f>
        <v>0.80959999999999999</v>
      </c>
      <c r="F5" s="19">
        <f t="shared" si="1"/>
        <v>0.8</v>
      </c>
      <c r="I5" s="377" t="s">
        <v>457</v>
      </c>
      <c r="J5" s="378" t="s">
        <v>458</v>
      </c>
      <c r="K5" s="252"/>
      <c r="L5" s="359">
        <v>2.9512</v>
      </c>
      <c r="M5" s="19">
        <f>ROUNDDOWN(L5,2)</f>
        <v>2.95</v>
      </c>
      <c r="P5" s="257" t="s">
        <v>233</v>
      </c>
      <c r="Q5" s="249" t="s">
        <v>248</v>
      </c>
      <c r="R5" s="252"/>
      <c r="S5" s="19">
        <f>VLOOKUP(P5,[211]note_p44_決算期毎稼働案件一覧_合計用!$C$6:$E$75,3,FALSE)</f>
        <v>1.3129</v>
      </c>
      <c r="T5" s="19">
        <f t="shared" si="0"/>
        <v>1.31</v>
      </c>
    </row>
    <row r="6" spans="2:20" ht="15" customHeight="1" thickTop="1">
      <c r="B6" s="257" t="s">
        <v>40</v>
      </c>
      <c r="C6" s="249" t="s">
        <v>298</v>
      </c>
      <c r="D6" s="252"/>
      <c r="E6" s="19">
        <f>VLOOKUP(B6,[211]note_p44_決算期毎稼働案件一覧_合計用!$C$6:$E$75,3,FALSE)</f>
        <v>0.6069</v>
      </c>
      <c r="F6" s="19">
        <f t="shared" si="1"/>
        <v>0.6</v>
      </c>
      <c r="I6" s="332" t="s">
        <v>261</v>
      </c>
      <c r="J6" s="332" t="s">
        <v>425</v>
      </c>
      <c r="K6" s="252"/>
      <c r="L6" s="445">
        <f>SUM(L3:L5)</f>
        <v>9.5625</v>
      </c>
      <c r="M6" s="19">
        <f>ROUNDDOWN(L6,2)</f>
        <v>9.56</v>
      </c>
      <c r="P6" s="259" t="s">
        <v>58</v>
      </c>
      <c r="Q6" s="255" t="s">
        <v>303</v>
      </c>
      <c r="R6" s="252"/>
      <c r="S6" s="19">
        <f>VLOOKUP(P6,[211]note_p44_決算期毎稼働案件一覧_合計用!$C$6:$E$75,3,FALSE)</f>
        <v>1.802</v>
      </c>
      <c r="T6" s="19">
        <f t="shared" si="0"/>
        <v>1.8</v>
      </c>
    </row>
    <row r="7" spans="2:20" ht="15" customHeight="1">
      <c r="B7" s="258" t="s">
        <v>222</v>
      </c>
      <c r="C7" s="250" t="s">
        <v>223</v>
      </c>
      <c r="D7" s="252"/>
      <c r="E7" s="19">
        <f>VLOOKUP(B7,[211]note_p44_決算期毎稼働案件一覧_合計用!$C$6:$E$75,3,FALSE)</f>
        <v>1.32704</v>
      </c>
      <c r="F7" s="19">
        <f t="shared" si="1"/>
        <v>1.32</v>
      </c>
      <c r="I7" s="253"/>
      <c r="J7" s="253"/>
      <c r="K7" s="252"/>
      <c r="L7" s="19"/>
      <c r="M7" s="19"/>
      <c r="P7" s="262" t="s">
        <v>266</v>
      </c>
      <c r="Q7" s="251" t="s">
        <v>445</v>
      </c>
      <c r="R7" s="252"/>
      <c r="S7" s="445">
        <v>2.8980000000000001</v>
      </c>
      <c r="T7" s="19">
        <f t="shared" si="0"/>
        <v>2.89</v>
      </c>
    </row>
    <row r="8" spans="2:20" ht="15" customHeight="1">
      <c r="B8" s="259" t="s">
        <v>32</v>
      </c>
      <c r="C8" s="305" t="s">
        <v>299</v>
      </c>
      <c r="D8" s="322"/>
      <c r="E8" s="19">
        <f>VLOOKUP(B8,[211]note_p44_決算期毎稼働案件一覧_合計用!$C$6:$E$75,3,FALSE)</f>
        <v>1.4</v>
      </c>
      <c r="F8" s="19">
        <f t="shared" si="1"/>
        <v>1.4</v>
      </c>
      <c r="I8" s="558" t="s">
        <v>235</v>
      </c>
      <c r="J8" s="558"/>
      <c r="K8" s="320"/>
      <c r="L8" s="19"/>
      <c r="M8" s="19"/>
      <c r="P8" s="304" t="s">
        <v>459</v>
      </c>
      <c r="Q8" s="301" t="s">
        <v>460</v>
      </c>
      <c r="R8" s="252"/>
      <c r="S8" s="445">
        <v>1.6820999999999999</v>
      </c>
      <c r="T8" s="19">
        <f>ROUNDDOWN(S8,2)</f>
        <v>1.68</v>
      </c>
    </row>
    <row r="9" spans="2:20" ht="15" customHeight="1">
      <c r="B9" s="259" t="s">
        <v>51</v>
      </c>
      <c r="C9" s="255" t="s">
        <v>224</v>
      </c>
      <c r="D9" s="252"/>
      <c r="E9" s="19">
        <f>VLOOKUP(B9,[211]note_p44_決算期毎稼働案件一覧_合計用!$C$6:$E$75,3,FALSE)</f>
        <v>1.2423599999999999</v>
      </c>
      <c r="F9" s="19">
        <f t="shared" si="1"/>
        <v>1.24</v>
      </c>
      <c r="I9" s="257" t="s">
        <v>52</v>
      </c>
      <c r="J9" s="249" t="s">
        <v>236</v>
      </c>
      <c r="K9" s="252"/>
      <c r="L9" s="19">
        <f>VLOOKUP(I9,[211]note_p44_決算期毎稼働案件一覧_合計用!$C$6:$E$75,3,FALSE)</f>
        <v>2.6104000000000003</v>
      </c>
      <c r="M9" s="19">
        <f t="shared" ref="M9:M22" si="2">ROUNDDOWN(L9,2)</f>
        <v>2.61</v>
      </c>
      <c r="P9" s="262" t="s">
        <v>461</v>
      </c>
      <c r="Q9" s="374" t="s">
        <v>446</v>
      </c>
      <c r="R9" s="252"/>
      <c r="S9" s="446">
        <v>1.3065</v>
      </c>
      <c r="T9" s="19">
        <f>ROUNDDOWN(S9,2)</f>
        <v>1.3</v>
      </c>
    </row>
    <row r="10" spans="2:20" ht="15" customHeight="1">
      <c r="B10" s="259" t="s">
        <v>37</v>
      </c>
      <c r="C10" s="255" t="s">
        <v>276</v>
      </c>
      <c r="D10" s="252"/>
      <c r="E10" s="19">
        <f>VLOOKUP(B10,[211]note_p44_決算期毎稼働案件一覧_合計用!$C$6:$E$75,3,FALSE)</f>
        <v>1.1200000000000001</v>
      </c>
      <c r="F10" s="19">
        <f t="shared" si="1"/>
        <v>1.1200000000000001</v>
      </c>
      <c r="I10" s="257" t="s">
        <v>54</v>
      </c>
      <c r="J10" s="249" t="s">
        <v>462</v>
      </c>
      <c r="K10" s="252"/>
      <c r="L10" s="19">
        <f>VLOOKUP(I10,[211]note_p44_決算期毎稼働案件一覧_合計用!$C$6:$E$75,3,FALSE)</f>
        <v>1.1193599999999999</v>
      </c>
      <c r="M10" s="19">
        <f t="shared" si="2"/>
        <v>1.1100000000000001</v>
      </c>
      <c r="P10" s="262" t="s">
        <v>411</v>
      </c>
      <c r="Q10" s="374" t="s">
        <v>423</v>
      </c>
      <c r="R10" s="252"/>
      <c r="S10" s="357">
        <v>1.5047999999999999</v>
      </c>
      <c r="T10" s="19">
        <f>ROUNDDOWN(S10,2)</f>
        <v>1.5</v>
      </c>
    </row>
    <row r="11" spans="2:20" ht="15" customHeight="1">
      <c r="B11" s="259" t="s">
        <v>43</v>
      </c>
      <c r="C11" s="255" t="s">
        <v>225</v>
      </c>
      <c r="D11" s="252"/>
      <c r="E11" s="19">
        <f>VLOOKUP(B11,[211]note_p44_決算期毎稼働案件一覧_合計用!$C$6:$E$75,3,FALSE)</f>
        <v>1.1668799999999999</v>
      </c>
      <c r="F11" s="19">
        <f t="shared" si="1"/>
        <v>1.1599999999999999</v>
      </c>
      <c r="I11" s="257" t="s">
        <v>30</v>
      </c>
      <c r="J11" s="249" t="s">
        <v>237</v>
      </c>
      <c r="K11" s="252"/>
      <c r="L11" s="19">
        <f>VLOOKUP(I11,[211]note_p44_決算期毎稼働案件一覧_合計用!$C$6:$E$75,3,FALSE)</f>
        <v>0.99750000000000005</v>
      </c>
      <c r="M11" s="19">
        <f t="shared" si="2"/>
        <v>0.99</v>
      </c>
      <c r="P11" s="262" t="s">
        <v>463</v>
      </c>
      <c r="Q11" s="374" t="s">
        <v>422</v>
      </c>
      <c r="R11" s="252"/>
      <c r="S11" s="357">
        <v>0.98560000000000003</v>
      </c>
      <c r="T11" s="19">
        <f t="shared" ref="T11:T12" si="3">ROUNDDOWN(S11,2)</f>
        <v>0.98</v>
      </c>
    </row>
    <row r="12" spans="2:20" ht="15" customHeight="1" thickBot="1">
      <c r="B12" s="259" t="s">
        <v>35</v>
      </c>
      <c r="C12" s="255" t="s">
        <v>224</v>
      </c>
      <c r="D12" s="252"/>
      <c r="E12" s="19">
        <f>VLOOKUP(B12,[211]note_p44_決算期毎稼働案件一覧_合計用!$C$6:$E$75,3,FALSE)</f>
        <v>1.246</v>
      </c>
      <c r="F12" s="19">
        <f t="shared" si="1"/>
        <v>1.24</v>
      </c>
      <c r="I12" s="257" t="s">
        <v>65</v>
      </c>
      <c r="J12" s="249" t="s">
        <v>238</v>
      </c>
      <c r="K12" s="252"/>
      <c r="L12" s="19">
        <f>VLOOKUP(I12,[211]note_p44_決算期毎稼働案件一覧_合計用!$C$6:$E$75,3,FALSE)</f>
        <v>2.544</v>
      </c>
      <c r="M12" s="19">
        <f t="shared" si="2"/>
        <v>2.54</v>
      </c>
      <c r="P12" s="262" t="s">
        <v>415</v>
      </c>
      <c r="Q12" s="374" t="s">
        <v>424</v>
      </c>
      <c r="R12" s="252"/>
      <c r="S12" s="357">
        <v>1.0125</v>
      </c>
      <c r="T12" s="19">
        <f t="shared" si="3"/>
        <v>1.01</v>
      </c>
    </row>
    <row r="13" spans="2:20" ht="15" customHeight="1" thickTop="1" thickBot="1">
      <c r="B13" s="259" t="s">
        <v>45</v>
      </c>
      <c r="C13" s="255" t="s">
        <v>464</v>
      </c>
      <c r="D13" s="252"/>
      <c r="E13" s="19">
        <f>VLOOKUP(B13,[211]note_p44_決算期毎稼働案件一覧_合計用!$C$6:$E$75,3,FALSE)</f>
        <v>1.0295999999999998</v>
      </c>
      <c r="F13" s="19">
        <f t="shared" si="1"/>
        <v>1.02</v>
      </c>
      <c r="I13" s="257" t="s">
        <v>0</v>
      </c>
      <c r="J13" s="249" t="s">
        <v>239</v>
      </c>
      <c r="K13" s="252"/>
      <c r="L13" s="19">
        <f>VLOOKUP(I13,[211]note_p44_決算期毎稼働案件一覧_合計用!$C$6:$E$75,3,FALSE)</f>
        <v>2.8747199999999999</v>
      </c>
      <c r="M13" s="19">
        <f t="shared" si="2"/>
        <v>2.87</v>
      </c>
      <c r="P13" s="284" t="s">
        <v>261</v>
      </c>
      <c r="Q13" s="284" t="s">
        <v>465</v>
      </c>
      <c r="R13" s="252"/>
      <c r="S13" s="445">
        <f>SUM(S3:S12)</f>
        <v>16.848880000000001</v>
      </c>
      <c r="T13" s="19">
        <f>ROUNDDOWN(S13,2)</f>
        <v>16.84</v>
      </c>
    </row>
    <row r="14" spans="2:20" ht="15" customHeight="1" thickTop="1" thickBot="1">
      <c r="B14" s="265" t="s">
        <v>41</v>
      </c>
      <c r="C14" s="266" t="s">
        <v>277</v>
      </c>
      <c r="D14" s="252"/>
      <c r="E14" s="19">
        <f>VLOOKUP(B14,[211]note_p44_決算期毎稼働案件一覧_合計用!$C$6:$E$75,3,FALSE)</f>
        <v>1.9319999999999999</v>
      </c>
      <c r="F14" s="19">
        <f t="shared" si="1"/>
        <v>1.93</v>
      </c>
      <c r="I14" s="257" t="s">
        <v>42</v>
      </c>
      <c r="J14" s="254" t="s">
        <v>466</v>
      </c>
      <c r="K14" s="252"/>
      <c r="L14" s="19">
        <f>VLOOKUP(I14,[211]note_p44_決算期毎稼働案件一覧_合計用!$C$6:$E$75,3,FALSE)</f>
        <v>2.7285500000000003</v>
      </c>
      <c r="M14" s="19">
        <f t="shared" si="2"/>
        <v>2.72</v>
      </c>
      <c r="P14" s="371" t="s">
        <v>265</v>
      </c>
      <c r="Q14" s="372" t="s">
        <v>467</v>
      </c>
      <c r="R14" s="252"/>
      <c r="S14" s="19"/>
      <c r="T14" s="19"/>
    </row>
    <row r="15" spans="2:20" ht="15" customHeight="1" thickTop="1">
      <c r="B15" s="267" t="s">
        <v>261</v>
      </c>
      <c r="C15" s="267" t="s">
        <v>468</v>
      </c>
      <c r="D15" s="252"/>
      <c r="E15" s="19">
        <f>SUM(E3:E14)</f>
        <v>13.57016</v>
      </c>
      <c r="F15" s="19">
        <f t="shared" si="1"/>
        <v>13.57</v>
      </c>
      <c r="I15" s="257" t="s">
        <v>240</v>
      </c>
      <c r="J15" s="249" t="s">
        <v>278</v>
      </c>
      <c r="K15" s="252"/>
      <c r="L15" s="19">
        <f>VLOOKUP(I15,[211]note_p44_決算期毎稼働案件一覧_合計用!$C$6:$E$75,3,FALSE)</f>
        <v>2.64</v>
      </c>
      <c r="M15" s="19">
        <f t="shared" si="2"/>
        <v>2.64</v>
      </c>
      <c r="P15" s="252"/>
      <c r="Q15" s="252"/>
      <c r="R15" s="252"/>
      <c r="S15" s="19"/>
      <c r="T15" s="19"/>
    </row>
    <row r="16" spans="2:20" ht="15" customHeight="1">
      <c r="B16" s="252"/>
      <c r="C16" s="252"/>
      <c r="D16" s="252"/>
      <c r="E16" s="19"/>
      <c r="F16" s="19"/>
      <c r="I16" s="257" t="s">
        <v>241</v>
      </c>
      <c r="J16" s="249" t="s">
        <v>469</v>
      </c>
      <c r="K16" s="252"/>
      <c r="L16" s="19">
        <f>VLOOKUP(I16,[211]note_p44_決算期毎稼働案件一覧_合計用!$C$6:$E$75,3,FALSE)</f>
        <v>2.9030399999999998</v>
      </c>
      <c r="M16" s="19">
        <f t="shared" si="2"/>
        <v>2.9</v>
      </c>
    </row>
    <row r="17" spans="2:13" ht="15" customHeight="1">
      <c r="B17" s="558" t="s">
        <v>249</v>
      </c>
      <c r="C17" s="558"/>
      <c r="D17" s="320"/>
      <c r="E17" s="19"/>
      <c r="F17" s="19"/>
      <c r="I17" s="259" t="s">
        <v>46</v>
      </c>
      <c r="J17" s="255" t="s">
        <v>224</v>
      </c>
      <c r="K17" s="252"/>
      <c r="L17" s="19">
        <f>VLOOKUP(I17,[211]note_p44_決算期毎稼働案件一覧_合計用!$C$6:$E$75,3,FALSE)</f>
        <v>1.2423599999999999</v>
      </c>
      <c r="M17" s="19">
        <f t="shared" si="2"/>
        <v>1.24</v>
      </c>
    </row>
    <row r="18" spans="2:13" ht="15" customHeight="1">
      <c r="B18" s="257" t="s">
        <v>49</v>
      </c>
      <c r="C18" s="249" t="s">
        <v>226</v>
      </c>
      <c r="D18" s="252"/>
      <c r="E18" s="19">
        <f>VLOOKUP(B18,[211]note_p44_決算期毎稼働案件一覧_合計用!$C$6:$E$75,3,FALSE)</f>
        <v>2.31182</v>
      </c>
      <c r="F18" s="19">
        <f>ROUNDDOWN(E18,2)</f>
        <v>2.31</v>
      </c>
      <c r="I18" s="259" t="s">
        <v>57</v>
      </c>
      <c r="J18" s="255" t="s">
        <v>470</v>
      </c>
      <c r="K18" s="252"/>
      <c r="L18" s="19">
        <f>VLOOKUP(I18,[211]note_p44_決算期毎稼働案件一覧_合計用!$C$6:$E$75,3,FALSE)</f>
        <v>2.3587199999999999</v>
      </c>
      <c r="M18" s="19">
        <f t="shared" si="2"/>
        <v>2.35</v>
      </c>
    </row>
    <row r="19" spans="2:13" ht="15" customHeight="1">
      <c r="B19" s="257" t="s">
        <v>64</v>
      </c>
      <c r="C19" s="249" t="s">
        <v>471</v>
      </c>
      <c r="D19" s="252"/>
      <c r="E19" s="19">
        <f>VLOOKUP(B19,[211]note_p44_決算期毎稼働案件一覧_合計用!$C$6:$E$75,3,FALSE)</f>
        <v>2.31182</v>
      </c>
      <c r="F19" s="19">
        <f>ROUNDDOWN(E19,2)</f>
        <v>2.31</v>
      </c>
      <c r="I19" s="299" t="s">
        <v>472</v>
      </c>
      <c r="J19" s="300" t="s">
        <v>473</v>
      </c>
      <c r="K19" s="252"/>
      <c r="L19" s="19">
        <f>VLOOKUP(I19,[211]note_p44_決算期毎稼働案件一覧_合計用!$C$6:$E$75,3,FALSE)</f>
        <v>2.39316</v>
      </c>
      <c r="M19" s="19">
        <f t="shared" si="2"/>
        <v>2.39</v>
      </c>
    </row>
    <row r="20" spans="2:13" ht="15" customHeight="1" thickBot="1">
      <c r="B20" s="339" t="s">
        <v>417</v>
      </c>
      <c r="C20" s="300" t="s">
        <v>474</v>
      </c>
      <c r="D20" s="252"/>
      <c r="E20" s="1">
        <v>7.39</v>
      </c>
      <c r="F20" s="1">
        <v>7.39</v>
      </c>
      <c r="I20" s="262" t="s">
        <v>412</v>
      </c>
      <c r="J20" s="376" t="s">
        <v>475</v>
      </c>
      <c r="K20" s="252"/>
      <c r="L20" s="358">
        <v>2.6681400000000002</v>
      </c>
      <c r="M20" s="19">
        <f t="shared" si="2"/>
        <v>2.66</v>
      </c>
    </row>
    <row r="21" spans="2:13" ht="15" customHeight="1" thickTop="1" thickBot="1">
      <c r="B21" s="302" t="s">
        <v>261</v>
      </c>
      <c r="C21" s="284" t="s">
        <v>476</v>
      </c>
      <c r="D21" s="252"/>
      <c r="E21" s="19">
        <f>SUM(E18:E20)</f>
        <v>12.013639999999999</v>
      </c>
      <c r="F21" s="19">
        <f>ROUNDDOWN(E21,2)</f>
        <v>12.01</v>
      </c>
      <c r="I21" s="262" t="s">
        <v>477</v>
      </c>
      <c r="J21" s="374" t="s">
        <v>426</v>
      </c>
      <c r="K21" s="252"/>
      <c r="L21" s="357">
        <v>2.8151999999999999</v>
      </c>
      <c r="M21" s="19">
        <f t="shared" si="2"/>
        <v>2.81</v>
      </c>
    </row>
    <row r="22" spans="2:13" ht="15" customHeight="1" thickTop="1">
      <c r="B22" s="262" t="s">
        <v>262</v>
      </c>
      <c r="C22" s="251" t="s">
        <v>300</v>
      </c>
      <c r="D22" s="252"/>
      <c r="E22" s="19"/>
      <c r="F22" s="19"/>
      <c r="I22" s="267" t="s">
        <v>261</v>
      </c>
      <c r="J22" s="267" t="s">
        <v>478</v>
      </c>
      <c r="K22" s="252"/>
      <c r="L22" s="373">
        <f>SUM(L9:L21)</f>
        <v>29.895150000000005</v>
      </c>
      <c r="M22" s="19">
        <f t="shared" si="2"/>
        <v>29.89</v>
      </c>
    </row>
    <row r="23" spans="2:13" ht="15" customHeight="1">
      <c r="B23" s="262" t="s">
        <v>263</v>
      </c>
      <c r="C23" s="251" t="s">
        <v>301</v>
      </c>
      <c r="D23" s="252"/>
      <c r="E23" s="19"/>
      <c r="F23" s="19"/>
      <c r="I23" s="252"/>
      <c r="J23" s="252"/>
      <c r="K23" s="252"/>
      <c r="L23" s="19"/>
      <c r="M23" s="19"/>
    </row>
    <row r="24" spans="2:13" ht="15" customHeight="1">
      <c r="D24" s="252"/>
      <c r="E24" s="19"/>
      <c r="F24" s="19"/>
      <c r="I24" s="558" t="s">
        <v>253</v>
      </c>
      <c r="J24" s="558"/>
      <c r="K24" s="320"/>
      <c r="L24" s="19"/>
      <c r="M24" s="19"/>
    </row>
    <row r="25" spans="2:13" ht="15" customHeight="1">
      <c r="B25" s="558" t="s">
        <v>250</v>
      </c>
      <c r="C25" s="558"/>
      <c r="D25" s="320"/>
      <c r="E25" s="19"/>
      <c r="F25" s="19"/>
      <c r="I25" s="258" t="s">
        <v>26</v>
      </c>
      <c r="J25" s="250" t="s">
        <v>243</v>
      </c>
      <c r="K25" s="252"/>
      <c r="L25" s="19">
        <f>VLOOKUP(I25,[211]note_p44_決算期毎稼働案件一覧_合計用!$C$6:$E$75,3,FALSE)</f>
        <v>2.52</v>
      </c>
      <c r="M25" s="19">
        <f>ROUNDDOWN(L25,2)</f>
        <v>2.52</v>
      </c>
    </row>
    <row r="26" spans="2:13" ht="15" customHeight="1">
      <c r="B26" s="257" t="s">
        <v>36</v>
      </c>
      <c r="C26" s="249" t="s">
        <v>481</v>
      </c>
      <c r="D26" s="252"/>
      <c r="E26" s="19">
        <f>VLOOKUP(B26,[211]note_p44_決算期毎稼働案件一覧_合計用!$C$6:$E$75,3,FALSE)</f>
        <v>0.67200000000000004</v>
      </c>
      <c r="F26" s="19">
        <f t="shared" ref="F26:F35" si="4">ROUNDDOWN(E26,2)</f>
        <v>0.67</v>
      </c>
      <c r="I26" s="259" t="s">
        <v>53</v>
      </c>
      <c r="J26" s="255" t="s">
        <v>244</v>
      </c>
      <c r="K26" s="252"/>
      <c r="L26" s="19">
        <f>VLOOKUP(I26,[211]note_p44_決算期毎稼働案件一覧_合計用!$C$6:$E$75,3,FALSE)</f>
        <v>2.4324299999999996</v>
      </c>
      <c r="M26" s="19">
        <f>ROUNDDOWN(L26,2)</f>
        <v>2.4300000000000002</v>
      </c>
    </row>
    <row r="27" spans="2:13" ht="15" customHeight="1" thickBot="1">
      <c r="B27" s="257" t="s">
        <v>2</v>
      </c>
      <c r="C27" s="249" t="s">
        <v>482</v>
      </c>
      <c r="D27" s="252"/>
      <c r="E27" s="19">
        <f>VLOOKUP(B27,[211]note_p44_決算期毎稼働案件一覧_合計用!$C$6:$E$75,3,FALSE)</f>
        <v>43.346160000000005</v>
      </c>
      <c r="F27" s="19">
        <f t="shared" si="4"/>
        <v>43.34</v>
      </c>
      <c r="I27" s="265" t="s">
        <v>39</v>
      </c>
      <c r="J27" s="266" t="s">
        <v>245</v>
      </c>
      <c r="K27" s="252"/>
      <c r="L27" s="19">
        <f>VLOOKUP(I27,[211]note_p44_決算期毎稼働案件一覧_合計用!$C$6:$E$75,3,FALSE)</f>
        <v>1.2390000000000001</v>
      </c>
      <c r="M27" s="19">
        <f>ROUNDDOWN(L27,2)</f>
        <v>1.23</v>
      </c>
    </row>
    <row r="28" spans="2:13" ht="15" customHeight="1" thickTop="1">
      <c r="B28" s="260" t="s">
        <v>62</v>
      </c>
      <c r="C28" s="249" t="s">
        <v>483</v>
      </c>
      <c r="D28" s="252"/>
      <c r="E28" s="19">
        <f>VLOOKUP(B28,[211]note_p44_決算期毎稼働案件一覧_合計用!$C$6:$E$75,3,FALSE)</f>
        <v>1.0342799999999999</v>
      </c>
      <c r="F28" s="19">
        <f t="shared" si="4"/>
        <v>1.03</v>
      </c>
      <c r="I28" s="270" t="s">
        <v>261</v>
      </c>
      <c r="J28" s="267" t="s">
        <v>279</v>
      </c>
      <c r="K28" s="252"/>
      <c r="L28" s="19">
        <f>SUM(L25:L27)</f>
        <v>6.1914299999999995</v>
      </c>
      <c r="M28" s="19">
        <f>ROUNDDOWN(L28,2)</f>
        <v>6.19</v>
      </c>
    </row>
    <row r="29" spans="2:13" ht="15" customHeight="1">
      <c r="B29" s="257" t="s">
        <v>63</v>
      </c>
      <c r="C29" s="249" t="s">
        <v>227</v>
      </c>
      <c r="D29" s="252"/>
      <c r="E29" s="19">
        <f>VLOOKUP(B29,[211]note_p44_決算期毎稼働案件一覧_合計用!$C$6:$E$75,3,FALSE)</f>
        <v>0.54288000000000003</v>
      </c>
      <c r="F29" s="19">
        <f t="shared" si="4"/>
        <v>0.54</v>
      </c>
      <c r="I29" s="252"/>
      <c r="J29" s="252"/>
      <c r="K29" s="252"/>
      <c r="L29" s="19"/>
      <c r="M29" s="19"/>
    </row>
    <row r="30" spans="2:13" ht="15" customHeight="1">
      <c r="B30" s="261" t="s">
        <v>28</v>
      </c>
      <c r="C30" s="256" t="s">
        <v>484</v>
      </c>
      <c r="D30" s="252"/>
      <c r="E30" s="19">
        <f>VLOOKUP(B30,[211]note_p44_決算期毎稼働案件一覧_合計用!$C$6:$E$75,3,FALSE)</f>
        <v>1.3334999999999999</v>
      </c>
      <c r="F30" s="19">
        <f t="shared" si="4"/>
        <v>1.33</v>
      </c>
      <c r="I30" s="558" t="s">
        <v>254</v>
      </c>
      <c r="J30" s="558"/>
      <c r="K30" s="320"/>
      <c r="L30" s="19"/>
      <c r="M30" s="19"/>
    </row>
    <row r="31" spans="2:13" ht="15" customHeight="1">
      <c r="B31" s="262" t="s">
        <v>228</v>
      </c>
      <c r="C31" s="251" t="s">
        <v>485</v>
      </c>
      <c r="D31" s="252"/>
      <c r="E31" s="19">
        <f>VLOOKUP(B31,[211]note_p44_決算期毎稼働案件一覧_合計用!$C$6:$E$75,3,FALSE)</f>
        <v>12.02304</v>
      </c>
      <c r="F31" s="19">
        <f t="shared" si="4"/>
        <v>12.02</v>
      </c>
      <c r="I31" s="257" t="s">
        <v>60</v>
      </c>
      <c r="J31" s="249" t="s">
        <v>280</v>
      </c>
      <c r="K31" s="252"/>
      <c r="L31" s="19">
        <f>VLOOKUP(I31,[211]note_p44_決算期毎稼働案件一覧_合計用!$C$6:$E$75,3,FALSE)</f>
        <v>0.89600000000000002</v>
      </c>
      <c r="M31" s="19">
        <f>ROUNDDOWN(L31,2)</f>
        <v>0.89</v>
      </c>
    </row>
    <row r="32" spans="2:13" ht="15" customHeight="1">
      <c r="B32" s="262" t="s">
        <v>229</v>
      </c>
      <c r="C32" s="251" t="s">
        <v>486</v>
      </c>
      <c r="D32" s="252"/>
      <c r="E32" s="19">
        <f>VLOOKUP(B32,[211]note_p44_決算期毎稼働案件一覧_合計用!$C$6:$E$75,3,FALSE)</f>
        <v>2.9664000000000001</v>
      </c>
      <c r="F32" s="19">
        <f t="shared" si="4"/>
        <v>2.96</v>
      </c>
      <c r="I32" s="336" t="s">
        <v>242</v>
      </c>
      <c r="J32" s="254" t="s">
        <v>269</v>
      </c>
      <c r="K32" s="252"/>
      <c r="L32" s="19">
        <v>1.4867999999999999</v>
      </c>
      <c r="M32" s="19">
        <f>ROUNDDOWN(L32,2)</f>
        <v>1.48</v>
      </c>
    </row>
    <row r="33" spans="2:13" ht="15" customHeight="1">
      <c r="B33" s="262" t="s">
        <v>451</v>
      </c>
      <c r="C33" s="251" t="s">
        <v>452</v>
      </c>
      <c r="D33" s="252"/>
      <c r="E33" s="445">
        <v>2.4864000000000002</v>
      </c>
      <c r="F33" s="19">
        <f t="shared" si="4"/>
        <v>2.48</v>
      </c>
      <c r="I33" s="271" t="s">
        <v>55</v>
      </c>
      <c r="J33" s="266" t="s">
        <v>281</v>
      </c>
      <c r="K33" s="252"/>
      <c r="L33" s="19">
        <f>VLOOKUP(I33,[211]note_p44_決算期毎稼働案件一覧_合計用!$C$6:$E$75,3,FALSE)</f>
        <v>1.4434200000000001</v>
      </c>
      <c r="M33" s="19">
        <f>ROUNDDOWN(L33,2)</f>
        <v>1.44</v>
      </c>
    </row>
    <row r="34" spans="2:13" ht="15" customHeight="1" thickBot="1">
      <c r="B34" s="304" t="s">
        <v>413</v>
      </c>
      <c r="C34" s="375" t="s">
        <v>453</v>
      </c>
      <c r="D34" s="252"/>
      <c r="E34" s="447">
        <v>2.9952000000000001</v>
      </c>
      <c r="F34" s="19">
        <f t="shared" si="4"/>
        <v>2.99</v>
      </c>
      <c r="I34" s="269" t="s">
        <v>246</v>
      </c>
      <c r="J34" s="268" t="s">
        <v>479</v>
      </c>
      <c r="K34" s="252"/>
      <c r="L34" s="445">
        <v>2.9672000000000001</v>
      </c>
      <c r="M34" s="19">
        <f>ROUNDDOWN(L34,2)</f>
        <v>2.96</v>
      </c>
    </row>
    <row r="35" spans="2:13" ht="15" customHeight="1" thickTop="1" thickBot="1">
      <c r="B35" s="284" t="s">
        <v>261</v>
      </c>
      <c r="C35" s="284" t="s">
        <v>454</v>
      </c>
      <c r="D35" s="252"/>
      <c r="E35" s="445">
        <f>SUM(E26:E34)</f>
        <v>67.399860000000004</v>
      </c>
      <c r="F35" s="19">
        <f t="shared" si="4"/>
        <v>67.39</v>
      </c>
      <c r="I35" s="270" t="s">
        <v>261</v>
      </c>
      <c r="J35" s="270" t="s">
        <v>362</v>
      </c>
      <c r="K35" s="19"/>
      <c r="L35" s="445">
        <f>SUM(L31:L34)</f>
        <v>6.7934200000000002</v>
      </c>
      <c r="M35" s="19">
        <f>ROUNDDOWN(L35,2)</f>
        <v>6.79</v>
      </c>
    </row>
    <row r="36" spans="2:13" ht="15" customHeight="1" thickTop="1">
      <c r="B36" s="303" t="s">
        <v>264</v>
      </c>
      <c r="C36" s="267" t="s">
        <v>302</v>
      </c>
      <c r="D36" s="252"/>
      <c r="E36" s="19"/>
      <c r="F36" s="19"/>
      <c r="I36" s="19"/>
      <c r="J36" s="19"/>
      <c r="K36" s="19"/>
      <c r="L36" s="19"/>
      <c r="M36" s="19"/>
    </row>
    <row r="37" spans="2:13" ht="15" customHeight="1">
      <c r="B37" s="252"/>
      <c r="C37" s="252"/>
      <c r="D37" s="252"/>
      <c r="E37" s="19"/>
      <c r="F37" s="19"/>
      <c r="I37" s="558" t="s">
        <v>247</v>
      </c>
      <c r="J37" s="558"/>
      <c r="K37" s="320"/>
      <c r="L37" s="19"/>
      <c r="M37" s="19"/>
    </row>
    <row r="38" spans="2:13" ht="15" customHeight="1">
      <c r="I38" s="259" t="s">
        <v>47</v>
      </c>
      <c r="J38" s="255" t="s">
        <v>480</v>
      </c>
      <c r="K38" s="252"/>
      <c r="L38" s="19">
        <f>VLOOKUP(I38,[211]note_p44_決算期毎稼働案件一覧_合計用!$C$6:$E$75,3,FALSE)</f>
        <v>8.4444500000000016</v>
      </c>
      <c r="M38" s="19">
        <f>ROUNDDOWN(L38,2)</f>
        <v>8.44</v>
      </c>
    </row>
    <row r="39" spans="2:13" ht="15" customHeight="1">
      <c r="I39" s="19"/>
    </row>
    <row r="40" spans="2:13" ht="15" customHeight="1">
      <c r="I40" s="19"/>
    </row>
    <row r="41" spans="2:13" ht="15" customHeight="1">
      <c r="I41" s="19"/>
    </row>
    <row r="42" spans="2:13" ht="15" customHeight="1">
      <c r="I42" s="19"/>
    </row>
    <row r="43" spans="2:13" ht="15" customHeight="1">
      <c r="I43" s="19"/>
    </row>
    <row r="44" spans="2:13" ht="15" customHeight="1">
      <c r="I44" s="19"/>
    </row>
    <row r="45" spans="2:13" ht="15" customHeight="1">
      <c r="I45" s="19"/>
    </row>
    <row r="46" spans="2:13" ht="15" customHeight="1">
      <c r="I46" s="19"/>
    </row>
    <row r="47" spans="2:13" ht="15" customHeight="1">
      <c r="I47" s="19"/>
    </row>
    <row r="48" spans="2:13" ht="15" customHeight="1">
      <c r="I48" s="19"/>
    </row>
    <row r="49" spans="9:9" ht="15" customHeight="1">
      <c r="I49" s="19"/>
    </row>
    <row r="50" spans="9:9" ht="15" customHeight="1">
      <c r="I50" s="19"/>
    </row>
    <row r="51" spans="9:9" ht="15" customHeight="1">
      <c r="I51" s="19"/>
    </row>
    <row r="52" spans="9:9" ht="15" customHeight="1">
      <c r="I52" s="19"/>
    </row>
    <row r="53" spans="9:9" ht="15" customHeight="1">
      <c r="I53" s="19"/>
    </row>
    <row r="54" spans="9:9" ht="15" customHeight="1">
      <c r="I54" s="19"/>
    </row>
    <row r="55" spans="9:9" ht="15" customHeight="1">
      <c r="I55" s="19"/>
    </row>
    <row r="56" spans="9:9" ht="15" customHeight="1">
      <c r="I56" s="19"/>
    </row>
    <row r="57" spans="9:9" ht="15" customHeight="1">
      <c r="I57" s="19"/>
    </row>
    <row r="58" spans="9:9" ht="15" customHeight="1">
      <c r="I58" s="19"/>
    </row>
    <row r="59" spans="9:9" ht="15" customHeight="1">
      <c r="I59" s="19"/>
    </row>
    <row r="60" spans="9:9" ht="15" customHeight="1">
      <c r="I60" s="19"/>
    </row>
    <row r="61" spans="9:9" ht="15" customHeight="1">
      <c r="I61" s="19"/>
    </row>
    <row r="62" spans="9:9" ht="15" customHeight="1">
      <c r="I62" s="19"/>
    </row>
    <row r="63" spans="9:9" ht="15" customHeight="1">
      <c r="I63" s="19"/>
    </row>
    <row r="64" spans="9:9" ht="15" customHeight="1">
      <c r="I64" s="19"/>
    </row>
    <row r="65" spans="9:9" ht="15" customHeight="1">
      <c r="I65" s="19"/>
    </row>
    <row r="66" spans="9:9" ht="15" customHeight="1"/>
    <row r="67" spans="9:9" ht="15" customHeight="1"/>
    <row r="68" spans="9:9" ht="15" customHeight="1"/>
    <row r="69" spans="9:9" ht="15" customHeight="1"/>
    <row r="70" spans="9:9" ht="15" customHeight="1"/>
    <row r="71" spans="9:9" ht="15" customHeight="1"/>
    <row r="72" spans="9:9" ht="15" customHeight="1"/>
    <row r="73" spans="9:9" ht="15" customHeight="1"/>
    <row r="74" spans="9:9" ht="15" customHeight="1"/>
    <row r="75" spans="9:9" ht="15" customHeight="1"/>
    <row r="76" spans="9:9" ht="15" customHeight="1"/>
    <row r="77" spans="9:9" ht="15" customHeight="1"/>
    <row r="78" spans="9:9" ht="15" customHeight="1"/>
    <row r="79" spans="9:9" ht="15" customHeight="1"/>
    <row r="80" spans="9:9" ht="15" customHeight="1"/>
    <row r="81" spans="2:2" ht="15" customHeight="1">
      <c r="B81" s="1"/>
    </row>
    <row r="82" spans="2:2" ht="15" customHeight="1">
      <c r="B82" s="1"/>
    </row>
    <row r="83" spans="2:2" ht="15" customHeight="1"/>
    <row r="84" spans="2:2" ht="15" customHeight="1"/>
    <row r="85" spans="2:2" ht="15" customHeight="1"/>
    <row r="86" spans="2:2" ht="15" customHeight="1"/>
    <row r="87" spans="2:2" ht="15" customHeight="1"/>
    <row r="88" spans="2:2" ht="15" customHeight="1"/>
    <row r="89" spans="2:2" ht="15" customHeight="1"/>
    <row r="90" spans="2:2" ht="15" customHeight="1"/>
    <row r="91" spans="2:2" ht="15" customHeight="1"/>
    <row r="92" spans="2:2" ht="15" customHeight="1"/>
    <row r="93" spans="2:2" ht="15" customHeight="1"/>
    <row r="94" spans="2:2" ht="15" customHeight="1"/>
    <row r="95" spans="2:2" ht="15" customHeight="1"/>
    <row r="96" spans="2:2" ht="15" customHeight="1"/>
    <row r="97" spans="2:13" ht="15" customHeight="1">
      <c r="B97" s="1"/>
    </row>
    <row r="98" spans="2:13" ht="15" customHeight="1">
      <c r="B98" s="1"/>
    </row>
    <row r="99" spans="2:13" ht="15" customHeight="1">
      <c r="B99" s="1"/>
    </row>
    <row r="100" spans="2:13" ht="15" customHeight="1">
      <c r="B100" s="1"/>
    </row>
    <row r="101" spans="2:13" ht="15" customHeight="1"/>
    <row r="102" spans="2:13" ht="15" customHeight="1"/>
    <row r="103" spans="2:13" ht="15" customHeight="1"/>
    <row r="104" spans="2:13" ht="15" customHeight="1"/>
    <row r="109" spans="2:13">
      <c r="I109" s="40"/>
      <c r="J109" s="40"/>
      <c r="K109" s="40"/>
      <c r="L109" s="40"/>
      <c r="M109" s="40"/>
    </row>
    <row r="110" spans="2:13" ht="13">
      <c r="I110" s="6"/>
      <c r="J110" s="6"/>
      <c r="K110" s="6"/>
      <c r="L110" s="6"/>
      <c r="M110" s="6"/>
    </row>
    <row r="116" spans="1:13" s="40" customFormat="1">
      <c r="B116" s="19"/>
      <c r="C116" s="1"/>
      <c r="D116" s="1"/>
      <c r="E116" s="1"/>
      <c r="F116" s="1"/>
      <c r="I116" s="1"/>
      <c r="J116" s="1"/>
      <c r="K116" s="1"/>
      <c r="L116" s="1"/>
      <c r="M116" s="1"/>
    </row>
    <row r="117" spans="1:13" s="6" customFormat="1" ht="17.25" customHeight="1">
      <c r="A117" s="71"/>
      <c r="B117" s="19"/>
      <c r="C117" s="1"/>
      <c r="D117" s="1"/>
      <c r="E117" s="1"/>
      <c r="F117" s="1"/>
      <c r="I117" s="1"/>
      <c r="J117" s="1"/>
      <c r="K117" s="1"/>
      <c r="L117" s="1"/>
      <c r="M117" s="1"/>
    </row>
    <row r="118" spans="1:13">
      <c r="E118" s="40"/>
      <c r="F118" s="40"/>
    </row>
    <row r="119" spans="1:13" ht="13">
      <c r="E119" s="6"/>
      <c r="F119" s="6"/>
    </row>
  </sheetData>
  <mergeCells count="9">
    <mergeCell ref="P2:Q2"/>
    <mergeCell ref="I24:J24"/>
    <mergeCell ref="I30:J30"/>
    <mergeCell ref="I37:J37"/>
    <mergeCell ref="B2:C2"/>
    <mergeCell ref="B17:C17"/>
    <mergeCell ref="B25:C25"/>
    <mergeCell ref="I2:J2"/>
    <mergeCell ref="I8:J8"/>
  </mergeCells>
  <phoneticPr fontId="15"/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Header>&amp;L&amp;A&amp;R&amp;D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59999389629810485"/>
    <pageSetUpPr fitToPage="1"/>
  </sheetPr>
  <dimension ref="A1:AD141"/>
  <sheetViews>
    <sheetView view="pageBreakPreview" topLeftCell="A4" zoomScale="70" zoomScaleNormal="70" zoomScaleSheetLayoutView="70" workbookViewId="0">
      <selection activeCell="G60" sqref="G60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63">
        <v>43572</v>
      </c>
      <c r="Q5" s="563"/>
      <c r="R5" s="147"/>
      <c r="S5" s="147"/>
      <c r="T5" s="147"/>
      <c r="U5" s="563"/>
      <c r="V5" s="563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304</v>
      </c>
      <c r="J6" s="148"/>
      <c r="K6" s="149" t="s">
        <v>305</v>
      </c>
      <c r="L6" s="148"/>
      <c r="M6" s="148"/>
      <c r="N6" s="148"/>
      <c r="O6" s="149" t="s">
        <v>306</v>
      </c>
      <c r="P6" s="149" t="s">
        <v>307</v>
      </c>
      <c r="Q6" s="149" t="s">
        <v>308</v>
      </c>
      <c r="R6" s="148"/>
      <c r="S6" s="148"/>
      <c r="T6" s="148"/>
      <c r="Y6" s="564">
        <v>43572</v>
      </c>
      <c r="Z6" s="564"/>
    </row>
    <row r="7" spans="1:26" s="72" customFormat="1" ht="17.25" customHeight="1">
      <c r="A7" s="144"/>
      <c r="B7" s="144"/>
      <c r="C7" s="565" t="s">
        <v>309</v>
      </c>
      <c r="D7" s="566"/>
      <c r="E7" s="567" t="s">
        <v>72</v>
      </c>
      <c r="F7" s="567" t="s">
        <v>73</v>
      </c>
      <c r="G7" s="567" t="s">
        <v>74</v>
      </c>
      <c r="H7" s="570" t="s">
        <v>310</v>
      </c>
      <c r="I7" s="572" t="s">
        <v>75</v>
      </c>
      <c r="J7" s="573" t="s">
        <v>76</v>
      </c>
      <c r="K7" s="575" t="s">
        <v>77</v>
      </c>
      <c r="L7" s="579" t="s">
        <v>78</v>
      </c>
      <c r="M7" s="579" t="s">
        <v>79</v>
      </c>
      <c r="N7" s="581" t="s">
        <v>80</v>
      </c>
      <c r="O7" s="583" t="s">
        <v>81</v>
      </c>
      <c r="P7" s="583" t="s">
        <v>182</v>
      </c>
      <c r="Q7" s="575" t="s">
        <v>82</v>
      </c>
      <c r="R7" s="577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312</v>
      </c>
      <c r="E8" s="568"/>
      <c r="F8" s="569"/>
      <c r="G8" s="569"/>
      <c r="H8" s="571"/>
      <c r="I8" s="572"/>
      <c r="J8" s="574"/>
      <c r="K8" s="576"/>
      <c r="L8" s="580"/>
      <c r="M8" s="580"/>
      <c r="N8" s="582"/>
      <c r="O8" s="584"/>
      <c r="P8" s="576"/>
      <c r="Q8" s="576"/>
      <c r="R8" s="578"/>
      <c r="S8" s="144"/>
      <c r="T8" s="311" t="s">
        <v>283</v>
      </c>
      <c r="U8" s="179"/>
      <c r="Y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7</v>
      </c>
      <c r="P9" s="88">
        <v>2.52</v>
      </c>
      <c r="Q9" s="151">
        <f>VLOOKUP($F9,[212]統合_予算!$E$4:$AS$56,14,FALSE)</f>
        <v>3.9716666666666671</v>
      </c>
      <c r="R9" s="89"/>
      <c r="S9" s="144"/>
      <c r="T9" s="312">
        <f>VLOOKUP(E9,[211]note_p44_決算期毎稼働案件一覧_合計用!$C$6:$E$75,3,FALSE)</f>
        <v>2.52</v>
      </c>
      <c r="V9" s="155"/>
      <c r="W9" s="158"/>
      <c r="X9" s="313"/>
      <c r="Y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61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312">
        <f>VLOOKUP(E10,[211]note_p44_決算期毎稼働案件一覧_合計用!$C$6:$E$75,3,FALSE)</f>
        <v>0.99750000000000005</v>
      </c>
      <c r="V10" s="155"/>
      <c r="W10" s="158"/>
      <c r="X10" s="313"/>
      <c r="Y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60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312">
        <f>VLOOKUP(E11,[211]note_p44_決算期毎稼働案件一覧_合計用!$C$6:$E$75,3,FALSE)</f>
        <v>0.8085</v>
      </c>
      <c r="V11" s="155"/>
      <c r="W11" s="158"/>
      <c r="X11" s="313"/>
      <c r="Y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9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312">
        <f>VLOOKUP(E12,[211]note_p44_決算期毎稼働案件一覧_合計用!$C$6:$E$75,3,FALSE)</f>
        <v>0.67200000000000004</v>
      </c>
      <c r="V12" s="155"/>
      <c r="W12" s="158"/>
      <c r="X12" s="313"/>
      <c r="Y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314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4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312">
        <f>VLOOKUP(E13,[211]note_p44_決算期毎稼働案件一覧_合計用!$C$6:$E$75,3,FALSE)</f>
        <v>0.88127999999999995</v>
      </c>
      <c r="V13" s="155"/>
      <c r="W13" s="158"/>
      <c r="X13" s="313"/>
      <c r="Y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4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312">
        <f>VLOOKUP(E14,[211]note_p44_決算期毎稼働案件一覧_合計用!$C$6:$E$75,3,FALSE)</f>
        <v>0.6069</v>
      </c>
      <c r="V14" s="155"/>
      <c r="W14" s="158"/>
      <c r="X14" s="313"/>
      <c r="Y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51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312">
        <f>VLOOKUP(E15,[211]note_p44_決算期毎稼働案件一覧_合計用!$C$6:$E$75,3,FALSE)</f>
        <v>2.7285500000000003</v>
      </c>
      <c r="V15" s="155"/>
      <c r="W15" s="158"/>
      <c r="X15" s="313"/>
      <c r="Y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317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9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312">
        <f>VLOOKUP(E16,[211]note_p44_決算期毎稼働案件一覧_合計用!$C$6:$E$75,3,FALSE)</f>
        <v>0.80959999999999999</v>
      </c>
      <c r="V16" s="155"/>
      <c r="W16" s="158"/>
      <c r="X16" s="313"/>
      <c r="Y16" s="314"/>
    </row>
    <row r="17" spans="1:27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40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312">
        <f>VLOOKUP(E17,[211]note_p44_決算期毎稼働案件一覧_合計用!$C$6:$E$75,3,FALSE)</f>
        <v>2.31182</v>
      </c>
      <c r="V17" s="155"/>
      <c r="W17" s="158"/>
      <c r="X17" s="313"/>
      <c r="Y17" s="314"/>
    </row>
    <row r="18" spans="1:27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319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9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312">
        <f>VLOOKUP(E18,[211]note_p44_決算期毎稼働案件一覧_合計用!$C$6:$E$75,3,FALSE)</f>
        <v>2.6104000000000003</v>
      </c>
      <c r="V18" s="155"/>
      <c r="W18" s="158"/>
      <c r="X18" s="313"/>
      <c r="Y18" s="314"/>
    </row>
    <row r="19" spans="1:27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320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7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312">
        <f>VLOOKUP(E19,[211]note_p44_決算期毎稼働案件一覧_合計用!$C$6:$E$75,3,FALSE)</f>
        <v>1.1193599999999999</v>
      </c>
      <c r="V19" s="155"/>
      <c r="W19" s="158"/>
      <c r="X19" s="313"/>
      <c r="Y19" s="314"/>
    </row>
    <row r="20" spans="1:27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4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312">
        <f>VLOOKUP(E20,[211]note_p44_決算期毎稼働案件一覧_合計用!$C$6:$E$75,3,FALSE)</f>
        <v>0.89600000000000002</v>
      </c>
      <c r="V20" s="315"/>
      <c r="W20" s="158"/>
      <c r="X20" s="313"/>
      <c r="Y20" s="314"/>
    </row>
    <row r="21" spans="1:27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323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4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312">
        <f>VLOOKUP(E21,[211]note_p44_決算期毎稼働案件一覧_合計用!$C$6:$E$75,3,FALSE)</f>
        <v>1.3992</v>
      </c>
      <c r="V21" s="155"/>
      <c r="W21" s="158"/>
      <c r="X21" s="313"/>
      <c r="Y21" s="314"/>
    </row>
    <row r="22" spans="1:27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3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312">
        <f>VLOOKUP(E22,[211]note_p44_決算期毎稼働案件一覧_合計用!$C$6:$E$75,3,FALSE)</f>
        <v>1.0342799999999999</v>
      </c>
      <c r="V22" s="155"/>
      <c r="W22" s="158"/>
      <c r="X22" s="313"/>
      <c r="Y22" s="314"/>
    </row>
    <row r="23" spans="1:27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3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312">
        <f>VLOOKUP(E23,[211]note_p44_決算期毎稼働案件一覧_合計用!$C$6:$E$75,3,FALSE)</f>
        <v>0.54288000000000003</v>
      </c>
      <c r="V23" s="155"/>
      <c r="W23" s="158"/>
      <c r="X23" s="313"/>
      <c r="Y23" s="314"/>
    </row>
    <row r="24" spans="1:27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30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312">
        <f>VLOOKUP(E24,[211]note_p44_決算期毎稼働案件一覧_合計用!$C$6:$E$75,3,FALSE)</f>
        <v>2.31182</v>
      </c>
      <c r="V24" s="155"/>
      <c r="W24" s="158"/>
      <c r="X24" s="313"/>
      <c r="Y24" s="314"/>
    </row>
    <row r="25" spans="1:27" s="72" customFormat="1" ht="12.75" customHeight="1">
      <c r="A25" s="144"/>
      <c r="B25" s="144"/>
      <c r="C25" s="90">
        <v>32</v>
      </c>
      <c r="D25" s="90">
        <v>5033</v>
      </c>
      <c r="E25" s="81" t="s">
        <v>327</v>
      </c>
      <c r="F25" s="84" t="s">
        <v>328</v>
      </c>
      <c r="G25" s="84" t="s">
        <v>329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6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312">
        <f>VLOOKUP(E25,[211]note_p44_決算期毎稼働案件一覧_合計用!$C$6:$E$75,3,FALSE)</f>
        <v>2.544</v>
      </c>
      <c r="V25" s="315"/>
      <c r="W25" s="158"/>
      <c r="X25" s="313"/>
      <c r="Y25" s="314"/>
    </row>
    <row r="26" spans="1:27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330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20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312">
        <f>VLOOKUP(E26,[211]note_p44_決算期毎稼働案件一覧_合計用!$C$6:$E$75,3,FALSE)</f>
        <v>2.8747199999999999</v>
      </c>
      <c r="V26" s="155"/>
      <c r="W26" s="158"/>
      <c r="X26" s="313"/>
      <c r="Y26" s="314"/>
    </row>
    <row r="27" spans="1:27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9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312">
        <f>VLOOKUP(E27,[211]note_p44_決算期毎稼働案件一覧_合計用!$C$6:$E$75,3,FALSE)</f>
        <v>43.346160000000005</v>
      </c>
      <c r="V27" s="155"/>
      <c r="W27" s="158"/>
      <c r="X27" s="313"/>
      <c r="Y27" s="314"/>
    </row>
    <row r="28" spans="1:27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4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312">
        <f>VLOOKUP(E28,[211]note_p44_決算期毎稼働案件一覧_合計用!$C$6:$E$75,3,FALSE)</f>
        <v>1.32704</v>
      </c>
      <c r="U28" s="72"/>
      <c r="V28" s="315"/>
      <c r="W28" s="158"/>
      <c r="X28" s="313"/>
      <c r="Y28" s="314"/>
    </row>
    <row r="29" spans="1:27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3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312">
        <f>VLOOKUP(E29,[211]note_p44_決算期毎稼働案件一覧_合計用!$C$6:$E$75,3,FALSE)</f>
        <v>2.9030399999999998</v>
      </c>
      <c r="V29" s="155"/>
      <c r="W29" s="158"/>
      <c r="X29" s="313"/>
      <c r="Y29" s="314"/>
    </row>
    <row r="30" spans="1:27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3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312">
        <f>VLOOKUP(E30,[211]note_p44_決算期毎稼働案件一覧_合計用!$C$6:$E$75,3,FALSE)</f>
        <v>2.9452800000000003</v>
      </c>
      <c r="U30" s="72"/>
      <c r="V30" s="155"/>
      <c r="W30" s="158"/>
      <c r="X30" s="313"/>
      <c r="Y30" s="314"/>
      <c r="AA30" s="283"/>
    </row>
    <row r="31" spans="1:27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3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312">
        <f>VLOOKUP(E31,[211]note_p44_決算期毎稼働案件一覧_合計用!$C$6:$E$75,3,FALSE)</f>
        <v>2.64</v>
      </c>
      <c r="U31" s="72"/>
      <c r="V31" s="155"/>
      <c r="W31" s="158"/>
      <c r="X31" s="313"/>
      <c r="Y31" s="314"/>
    </row>
    <row r="32" spans="1:27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12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312">
        <f>VLOOKUP(E32,[211]note_p44_決算期毎稼働案件一覧_合計用!$C$6:$E$75,3,FALSE)</f>
        <v>1.3129</v>
      </c>
      <c r="V32" s="155"/>
      <c r="W32" s="158"/>
      <c r="X32" s="313"/>
      <c r="Y32" s="314"/>
    </row>
    <row r="33" spans="1:25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94">
        <v>43472</v>
      </c>
      <c r="O33" s="98">
        <f t="shared" si="0"/>
        <v>3</v>
      </c>
      <c r="P33" s="88">
        <v>1.4867999999999999</v>
      </c>
      <c r="Q33" s="153">
        <f>VLOOKUP($F33,[212]統合_予算!$E$4:$AS$56,14,FALSE)</f>
        <v>3.7391666666666659</v>
      </c>
      <c r="R33" s="89"/>
      <c r="S33" s="144"/>
      <c r="T33" s="312">
        <v>1.4867999999999999</v>
      </c>
      <c r="V33" s="155"/>
      <c r="W33" s="158"/>
      <c r="X33" s="313"/>
      <c r="Y33" s="314"/>
    </row>
    <row r="34" spans="1:25" s="72" customFormat="1" ht="12.65" customHeight="1" outlineLevel="1">
      <c r="A34" s="144"/>
      <c r="B34" s="144"/>
      <c r="C34" s="287"/>
      <c r="D34" s="287"/>
      <c r="E34" s="81" t="s">
        <v>289</v>
      </c>
      <c r="F34" s="282" t="s">
        <v>334</v>
      </c>
      <c r="G34" s="282" t="s">
        <v>335</v>
      </c>
      <c r="H34" s="105" t="s">
        <v>13</v>
      </c>
      <c r="I34" s="84" t="s">
        <v>188</v>
      </c>
      <c r="J34" s="282" t="s">
        <v>12</v>
      </c>
      <c r="K34" s="294">
        <v>21</v>
      </c>
      <c r="L34" s="280"/>
      <c r="M34" s="280"/>
      <c r="N34" s="361">
        <v>43617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312">
        <f>VLOOKUP(E34,[211]note_p44_決算期毎稼働案件一覧_合計用!$C$6:$E$75,3,FALSE)</f>
        <v>2.8616000000000001</v>
      </c>
      <c r="V34" s="155"/>
      <c r="W34" s="158"/>
      <c r="X34" s="313"/>
      <c r="Y34" s="314"/>
    </row>
    <row r="35" spans="1:25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336</v>
      </c>
      <c r="G35" s="104" t="s">
        <v>337</v>
      </c>
      <c r="H35" s="91" t="s">
        <v>13</v>
      </c>
      <c r="I35" s="84" t="s">
        <v>338</v>
      </c>
      <c r="J35" s="246" t="s">
        <v>339</v>
      </c>
      <c r="K35" s="97">
        <v>21</v>
      </c>
      <c r="L35" s="182">
        <v>43405</v>
      </c>
      <c r="M35" s="247"/>
      <c r="N35" s="248">
        <v>43586</v>
      </c>
      <c r="O35" s="98">
        <f>IF(N35&lt;Y$6,DATEDIF(N35,Y$6,"M"),-DATEDIF(Y$6,N35,"M"))</f>
        <v>0</v>
      </c>
      <c r="P35" s="448">
        <v>2.89</v>
      </c>
      <c r="Q35" s="153">
        <v>4.0199999999999996</v>
      </c>
      <c r="R35" s="89"/>
      <c r="S35" s="144"/>
      <c r="T35" s="312">
        <f>VLOOKUP(E35,[211]note_p44_決算期毎稼働案件一覧_合計用!$C$6:$E$75,3,FALSE)</f>
        <v>2.9016000000000002</v>
      </c>
      <c r="V35" s="315"/>
      <c r="W35" s="158"/>
      <c r="X35" s="313"/>
      <c r="Y35" s="314"/>
    </row>
    <row r="36" spans="1:25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340</v>
      </c>
      <c r="G36" s="282" t="s">
        <v>341</v>
      </c>
      <c r="H36" s="297" t="s">
        <v>13</v>
      </c>
      <c r="I36" s="81" t="s">
        <v>15</v>
      </c>
      <c r="J36" s="282" t="s">
        <v>342</v>
      </c>
      <c r="K36" s="294">
        <v>21</v>
      </c>
      <c r="L36" s="280"/>
      <c r="M36" s="280"/>
      <c r="N36" s="361">
        <v>43831</v>
      </c>
      <c r="O36" s="281">
        <f>IF(N36&lt;Y$6,DATEDIF(N36,Y$6,"M"),-DATEDIF(Y$6,N36,"M"))</f>
        <v>-8</v>
      </c>
      <c r="P36" s="448">
        <v>1.68</v>
      </c>
      <c r="Q36" s="296">
        <v>3.93</v>
      </c>
      <c r="R36" s="295"/>
      <c r="S36" s="144"/>
      <c r="T36" s="312">
        <f>VLOOKUP(E36,[211]note_p44_決算期毎稼働案件一覧_合計用!$C$6:$E$75,3,FALSE)</f>
        <v>1.7707200000000001</v>
      </c>
      <c r="V36" s="155"/>
      <c r="W36" s="158"/>
      <c r="X36" s="313"/>
      <c r="Y36" s="314"/>
    </row>
    <row r="37" spans="1:25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v>43770</v>
      </c>
      <c r="O37" s="87">
        <f t="shared" si="0"/>
        <v>-6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312">
        <f>VLOOKUP(E37,[211]note_p44_決算期毎稼働案件一覧_合計用!$C$6:$E$75,3,FALSE)</f>
        <v>12.02304</v>
      </c>
      <c r="V37" s="155"/>
      <c r="W37" s="158"/>
      <c r="X37" s="313"/>
      <c r="Y37" s="314"/>
    </row>
    <row r="38" spans="1:25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6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312">
        <f>VLOOKUP(E38,[211]note_p44_決算期毎稼働案件一覧_合計用!$C$6:$E$75,3,FALSE)</f>
        <v>2.9664000000000001</v>
      </c>
      <c r="V38" s="315"/>
      <c r="W38" s="158"/>
      <c r="X38" s="313"/>
      <c r="Y38" s="314"/>
    </row>
    <row r="39" spans="1:25" s="72" customFormat="1" ht="12.6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800</v>
      </c>
      <c r="O39" s="98">
        <f>IF(N39&lt;Y$6,DATEDIF(N39,Y$6,"M"),-DATEDIF(Y$6,N39,"M"))</f>
        <v>-7</v>
      </c>
      <c r="P39" s="448">
        <v>3.74</v>
      </c>
      <c r="Q39" s="151">
        <v>3.5</v>
      </c>
      <c r="R39" s="89"/>
      <c r="S39" s="144"/>
      <c r="T39" s="312">
        <f>VLOOKUP(E39,[211]note_p44_決算期毎稼働案件一覧_合計用!$C$6:$E$75,3,FALSE)</f>
        <v>3.7521</v>
      </c>
      <c r="V39" s="315"/>
      <c r="W39" s="158"/>
      <c r="X39" s="313"/>
      <c r="Y39" s="314"/>
    </row>
    <row r="40" spans="1:25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345</v>
      </c>
      <c r="G40" s="282" t="s">
        <v>346</v>
      </c>
      <c r="H40" s="105" t="s">
        <v>13</v>
      </c>
      <c r="I40" s="84" t="s">
        <v>14</v>
      </c>
      <c r="J40" s="282" t="s">
        <v>117</v>
      </c>
      <c r="K40" s="294">
        <v>21</v>
      </c>
      <c r="L40" s="280"/>
      <c r="M40" s="280"/>
      <c r="N40" s="280">
        <v>43831</v>
      </c>
      <c r="O40" s="281">
        <f>IF(N40&lt;Y$6,DATEDIF(N40,Y$6,"M"),-DATEDIF(Y$6,N40,"M"))</f>
        <v>-8</v>
      </c>
      <c r="P40" s="88">
        <v>2.39316</v>
      </c>
      <c r="Q40" s="296">
        <v>4.05</v>
      </c>
      <c r="R40" s="295"/>
      <c r="S40" s="144"/>
      <c r="T40" s="312">
        <f>VLOOKUP(E40,[211]note_p44_決算期毎稼働案件一覧_合計用!$C$6:$E$75,3,FALSE)</f>
        <v>2.39316</v>
      </c>
      <c r="V40" s="155"/>
      <c r="W40" s="158"/>
      <c r="X40" s="313"/>
      <c r="Y40" s="314"/>
    </row>
    <row r="41" spans="1:25" s="72" customFormat="1" ht="12.75" customHeight="1" outlineLevel="1">
      <c r="A41" s="144"/>
      <c r="B41" s="144"/>
      <c r="C41" s="109"/>
      <c r="D41" s="109"/>
      <c r="E41" s="106" t="s">
        <v>178</v>
      </c>
      <c r="F41" s="106" t="s">
        <v>126</v>
      </c>
      <c r="G41" s="104" t="s">
        <v>347</v>
      </c>
      <c r="H41" s="105" t="s">
        <v>13</v>
      </c>
      <c r="I41" s="104" t="str">
        <f>VLOOKUP($F41,[212]統合_予算!$E$4:$AS$56,3,FALSE)</f>
        <v>九州電力</v>
      </c>
      <c r="J41" s="246" t="str">
        <f>VLOOKUP($F41,[212]統合_予算!$E$4:$AS$56,5,FALSE)</f>
        <v>宮崎県</v>
      </c>
      <c r="K41" s="97">
        <f>VLOOKUP($F41,[212]統合_予算!$E$4:$AS$56,6,FALSE)</f>
        <v>32</v>
      </c>
      <c r="L41" s="247">
        <f>VLOOKUP($F41,[212]統合_予算!$E$4:$AS$56,8,FALSE)</f>
        <v>44348</v>
      </c>
      <c r="M41" s="247">
        <f>VLOOKUP($F41,[212]統合_予算!$E$4:$AS$56,9,FALSE)</f>
        <v>44500</v>
      </c>
      <c r="N41" s="248">
        <f>VLOOKUP($F41,[212]統合_予算!$E$4:$AS$56,10,FALSE)</f>
        <v>44501</v>
      </c>
      <c r="O41" s="98">
        <f>IF(N41&lt;Y$6,DATEDIF(N41,Y$6,"M"),-DATEDIF(Y$6,N41,"M"))</f>
        <v>-30</v>
      </c>
      <c r="P41" s="452">
        <v>2.96</v>
      </c>
      <c r="Q41" s="153">
        <f>VLOOKUP($F41,[212]統合_予算!$E$4:$AS$56,14,FALSE)</f>
        <v>3.8450000000000002</v>
      </c>
      <c r="R41" s="110"/>
      <c r="S41" s="144"/>
      <c r="T41" s="350">
        <v>2.97</v>
      </c>
      <c r="V41" s="155"/>
      <c r="W41" s="158"/>
      <c r="X41" s="313"/>
      <c r="Y41" s="314"/>
    </row>
    <row r="42" spans="1:25" s="72" customFormat="1" ht="12.75" customHeight="1" outlineLevel="1">
      <c r="A42" s="144"/>
      <c r="B42" s="144"/>
      <c r="C42" s="346"/>
      <c r="D42" s="349"/>
      <c r="E42" s="352" t="s">
        <v>392</v>
      </c>
      <c r="F42" s="362" t="s">
        <v>393</v>
      </c>
      <c r="G42" s="362" t="s">
        <v>383</v>
      </c>
      <c r="H42" s="363" t="s">
        <v>13</v>
      </c>
      <c r="I42" s="364" t="s">
        <v>15</v>
      </c>
      <c r="J42" s="362" t="s">
        <v>373</v>
      </c>
      <c r="K42" s="365">
        <v>18</v>
      </c>
      <c r="L42" s="360">
        <v>43709</v>
      </c>
      <c r="M42" s="360"/>
      <c r="N42" s="354">
        <v>44075</v>
      </c>
      <c r="O42" s="366">
        <f t="shared" ref="O42:O50" si="1">IF(N42&lt;Y$6,DATEDIF(N42,Y$6,"M"),-DATEDIF(Y$6,N42,"M"))</f>
        <v>-16</v>
      </c>
      <c r="P42" s="379">
        <v>0.98560000000000003</v>
      </c>
      <c r="Q42" s="369">
        <v>4.04</v>
      </c>
      <c r="R42" s="295"/>
      <c r="S42" s="144"/>
      <c r="T42" s="379">
        <v>0.98560000000000003</v>
      </c>
      <c r="V42" s="155"/>
      <c r="W42" s="158"/>
      <c r="X42" s="313"/>
      <c r="Y42" s="314"/>
    </row>
    <row r="43" spans="1:25" s="72" customFormat="1" ht="12.75" customHeight="1" outlineLevel="1">
      <c r="A43" s="144"/>
      <c r="B43" s="144"/>
      <c r="C43" s="346"/>
      <c r="D43" s="349"/>
      <c r="E43" s="352" t="s">
        <v>381</v>
      </c>
      <c r="F43" s="362" t="s">
        <v>394</v>
      </c>
      <c r="G43" s="362" t="s">
        <v>382</v>
      </c>
      <c r="H43" s="363" t="s">
        <v>13</v>
      </c>
      <c r="I43" s="364" t="s">
        <v>15</v>
      </c>
      <c r="J43" s="362" t="s">
        <v>374</v>
      </c>
      <c r="K43" s="365">
        <v>18</v>
      </c>
      <c r="L43" s="360">
        <v>43831</v>
      </c>
      <c r="M43" s="360"/>
      <c r="N43" s="354">
        <v>43891</v>
      </c>
      <c r="O43" s="366">
        <f t="shared" si="1"/>
        <v>-10</v>
      </c>
      <c r="P43" s="449">
        <v>1.3</v>
      </c>
      <c r="Q43" s="369">
        <v>3.87</v>
      </c>
      <c r="R43" s="295"/>
      <c r="S43" s="144"/>
      <c r="T43" s="379">
        <v>1.2804</v>
      </c>
      <c r="V43" s="155"/>
      <c r="W43" s="158"/>
      <c r="X43" s="313"/>
      <c r="Y43" s="314"/>
    </row>
    <row r="44" spans="1:25" s="72" customFormat="1" ht="12.75" customHeight="1" outlineLevel="1">
      <c r="A44" s="144"/>
      <c r="B44" s="144"/>
      <c r="C44" s="346"/>
      <c r="D44" s="349"/>
      <c r="E44" s="450" t="s">
        <v>447</v>
      </c>
      <c r="F44" s="362"/>
      <c r="G44" s="362"/>
      <c r="H44" s="363" t="s">
        <v>13</v>
      </c>
      <c r="I44" s="364" t="s">
        <v>448</v>
      </c>
      <c r="J44" s="362" t="s">
        <v>449</v>
      </c>
      <c r="K44" s="365">
        <v>24</v>
      </c>
      <c r="L44" s="360"/>
      <c r="M44" s="360"/>
      <c r="N44" s="354">
        <v>43891</v>
      </c>
      <c r="O44" s="366">
        <f t="shared" si="1"/>
        <v>-10</v>
      </c>
      <c r="P44" s="449">
        <v>2.4900000000000002</v>
      </c>
      <c r="Q44" s="451" t="s">
        <v>450</v>
      </c>
      <c r="R44" s="295"/>
      <c r="S44" s="144"/>
      <c r="T44" s="379"/>
      <c r="V44" s="155"/>
      <c r="W44" s="158"/>
      <c r="X44" s="313"/>
      <c r="Y44" s="314"/>
    </row>
    <row r="45" spans="1:25" s="72" customFormat="1" ht="12.75" customHeight="1" outlineLevel="1">
      <c r="A45" s="144"/>
      <c r="B45" s="144"/>
      <c r="C45" s="346"/>
      <c r="D45" s="349"/>
      <c r="E45" s="352" t="s">
        <v>384</v>
      </c>
      <c r="F45" s="362" t="s">
        <v>395</v>
      </c>
      <c r="G45" s="362" t="s">
        <v>385</v>
      </c>
      <c r="H45" s="363" t="s">
        <v>13</v>
      </c>
      <c r="I45" s="364" t="s">
        <v>15</v>
      </c>
      <c r="J45" s="362" t="s">
        <v>373</v>
      </c>
      <c r="K45" s="365">
        <v>18</v>
      </c>
      <c r="L45" s="360">
        <v>43831</v>
      </c>
      <c r="M45" s="360"/>
      <c r="N45" s="354">
        <v>44044</v>
      </c>
      <c r="O45" s="366">
        <f t="shared" si="1"/>
        <v>-15</v>
      </c>
      <c r="P45" s="379">
        <v>1.5047999999999999</v>
      </c>
      <c r="Q45" s="369">
        <v>3.92</v>
      </c>
      <c r="R45" s="295"/>
      <c r="S45" s="144"/>
      <c r="T45" s="379">
        <v>1.5047999999999999</v>
      </c>
      <c r="V45" s="155"/>
      <c r="W45" s="158"/>
      <c r="X45" s="313"/>
      <c r="Y45" s="314"/>
    </row>
    <row r="46" spans="1:25" s="72" customFormat="1" ht="12.75" customHeight="1" outlineLevel="1">
      <c r="A46" s="144"/>
      <c r="B46" s="144"/>
      <c r="C46" s="346"/>
      <c r="D46" s="349"/>
      <c r="E46" s="353" t="s">
        <v>368</v>
      </c>
      <c r="F46" s="362" t="s">
        <v>396</v>
      </c>
      <c r="G46" s="362" t="s">
        <v>386</v>
      </c>
      <c r="H46" s="363" t="s">
        <v>13</v>
      </c>
      <c r="I46" s="367" t="s">
        <v>14</v>
      </c>
      <c r="J46" s="362" t="s">
        <v>375</v>
      </c>
      <c r="K46" s="365">
        <v>18</v>
      </c>
      <c r="L46" s="360">
        <v>43922</v>
      </c>
      <c r="M46" s="360"/>
      <c r="N46" s="355">
        <v>44105</v>
      </c>
      <c r="O46" s="366">
        <f t="shared" si="1"/>
        <v>-17</v>
      </c>
      <c r="P46" s="356">
        <v>2.6681400000000002</v>
      </c>
      <c r="Q46" s="369">
        <v>3.98</v>
      </c>
      <c r="R46" s="295"/>
      <c r="S46" s="144"/>
      <c r="T46" s="356">
        <v>2.6681400000000002</v>
      </c>
      <c r="V46" s="155"/>
      <c r="W46" s="158"/>
      <c r="X46" s="313"/>
      <c r="Y46" s="314"/>
    </row>
    <row r="47" spans="1:25" s="72" customFormat="1" ht="12.75" customHeight="1" outlineLevel="1">
      <c r="A47" s="144"/>
      <c r="B47" s="144"/>
      <c r="C47" s="346"/>
      <c r="D47" s="349"/>
      <c r="E47" s="352" t="s">
        <v>397</v>
      </c>
      <c r="F47" s="362" t="s">
        <v>398</v>
      </c>
      <c r="G47" s="362" t="s">
        <v>387</v>
      </c>
      <c r="H47" s="363" t="s">
        <v>13</v>
      </c>
      <c r="I47" s="362" t="s">
        <v>380</v>
      </c>
      <c r="J47" s="362" t="s">
        <v>376</v>
      </c>
      <c r="K47" s="365">
        <v>18</v>
      </c>
      <c r="L47" s="360">
        <v>44378</v>
      </c>
      <c r="M47" s="360"/>
      <c r="N47" s="354">
        <v>44256</v>
      </c>
      <c r="O47" s="366">
        <f t="shared" si="1"/>
        <v>-22</v>
      </c>
      <c r="P47" s="379">
        <v>2.9512</v>
      </c>
      <c r="Q47" s="369">
        <v>4.0599999999999996</v>
      </c>
      <c r="R47" s="295"/>
      <c r="S47" s="144"/>
      <c r="T47" s="379">
        <v>2.9512</v>
      </c>
      <c r="V47" s="155"/>
      <c r="W47" s="158"/>
      <c r="X47" s="313"/>
      <c r="Y47" s="314"/>
    </row>
    <row r="48" spans="1:25" s="72" customFormat="1" ht="12.75" customHeight="1" outlineLevel="1">
      <c r="A48" s="144"/>
      <c r="B48" s="144"/>
      <c r="C48" s="346"/>
      <c r="D48" s="349"/>
      <c r="E48" s="352" t="s">
        <v>388</v>
      </c>
      <c r="F48" s="362" t="s">
        <v>399</v>
      </c>
      <c r="G48" s="362" t="s">
        <v>389</v>
      </c>
      <c r="H48" s="363" t="s">
        <v>13</v>
      </c>
      <c r="I48" s="362" t="s">
        <v>370</v>
      </c>
      <c r="J48" s="362" t="s">
        <v>377</v>
      </c>
      <c r="K48" s="365">
        <v>18</v>
      </c>
      <c r="L48" s="360">
        <v>44075</v>
      </c>
      <c r="M48" s="360"/>
      <c r="N48" s="354">
        <v>44287</v>
      </c>
      <c r="O48" s="366">
        <f t="shared" si="1"/>
        <v>-23</v>
      </c>
      <c r="P48" s="449">
        <v>2.85</v>
      </c>
      <c r="Q48" s="369">
        <v>3.76</v>
      </c>
      <c r="R48" s="295"/>
      <c r="S48" s="144"/>
      <c r="T48" s="379">
        <v>2.9952000000000001</v>
      </c>
      <c r="V48" s="155"/>
      <c r="W48" s="158"/>
      <c r="X48" s="313"/>
      <c r="Y48" s="314"/>
    </row>
    <row r="49" spans="1:30" s="72" customFormat="1" ht="12.75" customHeight="1" outlineLevel="1">
      <c r="A49" s="144"/>
      <c r="B49" s="144"/>
      <c r="C49" s="346"/>
      <c r="D49" s="349"/>
      <c r="E49" s="352" t="s">
        <v>400</v>
      </c>
      <c r="F49" s="362" t="s">
        <v>401</v>
      </c>
      <c r="G49" s="362" t="s">
        <v>390</v>
      </c>
      <c r="H49" s="363" t="s">
        <v>13</v>
      </c>
      <c r="I49" s="362" t="s">
        <v>371</v>
      </c>
      <c r="J49" s="362" t="s">
        <v>378</v>
      </c>
      <c r="K49" s="365">
        <v>18</v>
      </c>
      <c r="L49" s="360">
        <v>44228</v>
      </c>
      <c r="M49" s="360"/>
      <c r="N49" s="354">
        <v>44409</v>
      </c>
      <c r="O49" s="366">
        <f t="shared" si="1"/>
        <v>-27</v>
      </c>
      <c r="P49" s="379">
        <v>2.8151999999999999</v>
      </c>
      <c r="Q49" s="369">
        <v>3.66</v>
      </c>
      <c r="R49" s="295"/>
      <c r="S49" s="144"/>
      <c r="T49" s="379">
        <v>2.8151999999999999</v>
      </c>
      <c r="V49" s="155"/>
      <c r="W49" s="158"/>
      <c r="X49" s="313"/>
      <c r="Y49" s="314"/>
    </row>
    <row r="50" spans="1:30" s="72" customFormat="1" ht="12.75" customHeight="1" outlineLevel="1" thickBot="1">
      <c r="A50" s="144"/>
      <c r="B50" s="144"/>
      <c r="C50" s="346"/>
      <c r="D50" s="349"/>
      <c r="E50" s="352" t="s">
        <v>369</v>
      </c>
      <c r="F50" s="362" t="s">
        <v>402</v>
      </c>
      <c r="G50" s="362" t="s">
        <v>391</v>
      </c>
      <c r="H50" s="368" t="s">
        <v>13</v>
      </c>
      <c r="I50" s="362" t="s">
        <v>372</v>
      </c>
      <c r="J50" s="362" t="s">
        <v>379</v>
      </c>
      <c r="K50" s="365">
        <v>18</v>
      </c>
      <c r="L50" s="360">
        <v>44287</v>
      </c>
      <c r="M50" s="360"/>
      <c r="N50" s="354">
        <v>44470</v>
      </c>
      <c r="O50" s="366">
        <f t="shared" si="1"/>
        <v>-29</v>
      </c>
      <c r="P50" s="379">
        <v>1.0125</v>
      </c>
      <c r="Q50" s="369">
        <v>4.17</v>
      </c>
      <c r="R50" s="295"/>
      <c r="S50" s="144"/>
      <c r="T50" s="379">
        <v>1.0125</v>
      </c>
      <c r="V50" s="155"/>
      <c r="W50" s="158"/>
      <c r="X50" s="313"/>
      <c r="Y50" s="314"/>
    </row>
    <row r="51" spans="1:30" s="72" customFormat="1" ht="12.75" customHeight="1" thickTop="1">
      <c r="A51" s="144"/>
      <c r="B51" s="144"/>
      <c r="C51" s="101"/>
      <c r="D51" s="347"/>
      <c r="E51" s="348" t="s">
        <v>348</v>
      </c>
      <c r="F51" s="288">
        <f>COUNTA(F9:F50)</f>
        <v>41</v>
      </c>
      <c r="G51" s="82"/>
      <c r="H51" s="83"/>
      <c r="I51" s="289"/>
      <c r="J51" s="289"/>
      <c r="K51" s="290"/>
      <c r="L51" s="86"/>
      <c r="M51" s="86"/>
      <c r="N51" s="86"/>
      <c r="O51" s="291"/>
      <c r="P51" s="453">
        <f>ROUNDDOWN(T51,2)</f>
        <v>131.47999999999999</v>
      </c>
      <c r="Q51" s="293">
        <f>AVERAGE(Q9:Q50)</f>
        <v>3.905081300813007</v>
      </c>
      <c r="R51" s="292"/>
      <c r="S51" s="144"/>
      <c r="T51" s="351">
        <f>SUM(T9:T50)</f>
        <v>131.48168999999999</v>
      </c>
      <c r="Y51" s="314"/>
    </row>
    <row r="52" spans="1:30" s="72" customFormat="1" ht="6" customHeight="1">
      <c r="A52" s="144"/>
      <c r="B52" s="144"/>
      <c r="C52" s="103"/>
      <c r="D52" s="103"/>
      <c r="E52" s="103"/>
      <c r="F52" s="155"/>
      <c r="G52" s="155"/>
      <c r="H52" s="156"/>
      <c r="I52" s="157"/>
      <c r="J52" s="155"/>
      <c r="K52" s="158"/>
      <c r="L52" s="158"/>
      <c r="M52" s="158"/>
      <c r="N52" s="158"/>
      <c r="O52" s="157"/>
      <c r="P52" s="159"/>
      <c r="Q52" s="144"/>
      <c r="R52" s="159"/>
      <c r="S52" s="144"/>
      <c r="T52" s="144"/>
    </row>
    <row r="53" spans="1:30" s="72" customFormat="1" ht="12.75" customHeight="1">
      <c r="A53" s="144"/>
      <c r="B53" s="144"/>
      <c r="C53" s="103"/>
      <c r="D53" s="103"/>
      <c r="E53" s="103"/>
      <c r="F53" s="155"/>
      <c r="G53" s="155"/>
      <c r="H53" s="156"/>
      <c r="I53" s="157"/>
      <c r="J53" s="155"/>
      <c r="K53" s="158"/>
      <c r="L53" s="158"/>
      <c r="M53" s="158"/>
      <c r="N53" s="158"/>
      <c r="O53" s="157"/>
      <c r="P53" s="159"/>
      <c r="Q53" s="144"/>
      <c r="R53" s="144"/>
      <c r="S53" s="159"/>
      <c r="T53" s="144"/>
    </row>
    <row r="54" spans="1:30" s="72" customFormat="1" ht="12.75" customHeight="1">
      <c r="C54" s="103"/>
      <c r="D54" s="103"/>
      <c r="E54" s="103"/>
      <c r="F54" s="112"/>
      <c r="G54" s="112"/>
      <c r="H54" s="103"/>
      <c r="I54" s="113"/>
      <c r="J54" s="112"/>
      <c r="K54" s="114"/>
      <c r="L54" s="114"/>
      <c r="M54" s="114"/>
      <c r="N54" s="114"/>
      <c r="O54" s="113"/>
      <c r="P54" s="111"/>
      <c r="R54" s="111"/>
    </row>
    <row r="55" spans="1:30" s="72" customFormat="1" ht="12.75" customHeight="1">
      <c r="C55" s="103"/>
      <c r="D55" s="103"/>
      <c r="E55" s="103"/>
      <c r="F55" s="112"/>
      <c r="G55" s="112"/>
      <c r="H55" s="103"/>
      <c r="I55" s="113"/>
      <c r="J55" s="112"/>
      <c r="K55" s="114"/>
      <c r="L55" s="114"/>
      <c r="M55" s="114"/>
      <c r="N55" s="114"/>
      <c r="O55" s="113"/>
      <c r="P55" s="111"/>
      <c r="R55" s="111"/>
    </row>
    <row r="56" spans="1:30" s="72" customFormat="1" ht="12.75" customHeight="1">
      <c r="C56" s="103"/>
      <c r="D56" s="103"/>
      <c r="E56" s="103"/>
      <c r="F56" s="112"/>
      <c r="G56" s="112"/>
      <c r="H56" s="103"/>
      <c r="I56" s="113"/>
      <c r="J56" s="112"/>
      <c r="K56" s="114"/>
      <c r="L56" s="114"/>
      <c r="M56" s="114"/>
      <c r="N56" s="114"/>
      <c r="O56" s="113"/>
      <c r="P56" s="111"/>
      <c r="R56" s="111"/>
    </row>
    <row r="57" spans="1:30" s="115" customFormat="1" ht="17.25" customHeight="1">
      <c r="C57" s="116"/>
      <c r="D57" s="116"/>
      <c r="G57" s="117"/>
      <c r="H57" s="595" t="s">
        <v>127</v>
      </c>
      <c r="I57" s="595"/>
      <c r="J57" s="595"/>
      <c r="L57" s="585" t="s">
        <v>128</v>
      </c>
      <c r="M57" s="585"/>
      <c r="N57" s="333"/>
      <c r="P57" s="585" t="s">
        <v>129</v>
      </c>
      <c r="Q57" s="585"/>
      <c r="R57" s="333"/>
      <c r="S57" s="118"/>
      <c r="T57" s="585" t="s">
        <v>130</v>
      </c>
      <c r="U57" s="585"/>
      <c r="V57" s="333"/>
      <c r="X57" s="585" t="s">
        <v>131</v>
      </c>
      <c r="Y57" s="585"/>
    </row>
    <row r="58" spans="1:30" s="72" customFormat="1" ht="12.75" customHeight="1">
      <c r="C58" s="103"/>
      <c r="D58" s="103"/>
      <c r="G58" s="112"/>
      <c r="H58" s="113"/>
      <c r="I58" s="112"/>
      <c r="J58" s="112"/>
      <c r="L58" s="114"/>
      <c r="M58" s="114"/>
      <c r="N58" s="114"/>
      <c r="P58" s="114"/>
      <c r="Q58" s="114"/>
      <c r="R58" s="114"/>
      <c r="S58" s="111"/>
      <c r="T58" s="114"/>
      <c r="U58" s="114"/>
      <c r="V58" s="114"/>
      <c r="X58" s="114"/>
      <c r="Y58" s="114"/>
    </row>
    <row r="59" spans="1:30" s="72" customFormat="1" ht="12.75" customHeight="1">
      <c r="C59" s="103"/>
      <c r="D59" s="103"/>
      <c r="G59" s="112"/>
      <c r="H59" s="586" t="s">
        <v>94</v>
      </c>
      <c r="I59" s="587"/>
      <c r="J59" s="588"/>
      <c r="L59" s="560">
        <v>40</v>
      </c>
      <c r="M59" s="561"/>
      <c r="N59" s="562"/>
      <c r="P59" s="589" t="s">
        <v>132</v>
      </c>
      <c r="Q59" s="590"/>
      <c r="R59" s="591"/>
      <c r="S59" s="119"/>
      <c r="T59" s="586" t="s">
        <v>133</v>
      </c>
      <c r="U59" s="587"/>
      <c r="V59" s="588"/>
      <c r="W59" s="119"/>
      <c r="X59" s="592" t="s">
        <v>134</v>
      </c>
      <c r="Y59" s="593"/>
      <c r="Z59" s="594"/>
    </row>
    <row r="60" spans="1:30" s="121" customFormat="1">
      <c r="B60" s="120"/>
      <c r="H60" s="122">
        <f>SUMIF($I$9:$I$50,H59,$P$9:$P$50)</f>
        <v>65.924760000000006</v>
      </c>
      <c r="I60" s="123">
        <f>H60/$P$51</f>
        <v>0.5014052327350168</v>
      </c>
      <c r="J60" s="124">
        <f>COUNTIF($I$9:$I$50,H59)</f>
        <v>8</v>
      </c>
      <c r="L60" s="122">
        <f>SUMIF($K$9:$K$50,L59,$P$9:$P$50)</f>
        <v>14.857770000000002</v>
      </c>
      <c r="M60" s="123">
        <f>L60/$P$51</f>
        <v>0.11300403103133559</v>
      </c>
      <c r="N60" s="124">
        <f>COUNTIF($K$9:$K$50,L59)</f>
        <v>11</v>
      </c>
      <c r="P60" s="122">
        <f>SUMIF($O$9:$O$50,"&gt;=12",$P$9:$P$50)</f>
        <v>82.143230000000003</v>
      </c>
      <c r="Q60" s="123">
        <f>P60/$P$51</f>
        <v>0.62475836629145121</v>
      </c>
      <c r="R60" s="124">
        <f>COUNTIF($O$9:$O$50,"&gt;=12")</f>
        <v>24</v>
      </c>
      <c r="S60" s="119"/>
      <c r="T60" s="122">
        <f>SUMIFS($P$9:$P$50,$P$9:$P$50,"&lt;2",$O$9:$O$50,"&gt;=0")</f>
        <v>13.894239999999998</v>
      </c>
      <c r="U60" s="123">
        <f>T60/$P$51</f>
        <v>0.10567569212047459</v>
      </c>
      <c r="V60" s="124">
        <f>COUNTIFS($P$9:$P$50,"&lt;2",$O$9:$O$50,"&gt;=0")</f>
        <v>14</v>
      </c>
      <c r="W60" s="125" t="s">
        <v>135</v>
      </c>
      <c r="X60" s="122">
        <f>SUMIFS($P$9:$P$50,$Q$9:$Q$50,"&gt;=4",$O$9:$O$50,"&lt;=0")</f>
        <v>22.255500000000001</v>
      </c>
      <c r="Y60" s="123">
        <f>X60/$P$51</f>
        <v>0.1692690903559477</v>
      </c>
      <c r="Z60" s="126">
        <f>COUNTIFS($Q$9:$Q$50,"&gt;=4",$O$9:$O$50,"&lt;=0")</f>
        <v>6</v>
      </c>
    </row>
    <row r="61" spans="1:30" s="121" customFormat="1">
      <c r="B61" s="120"/>
      <c r="G61" s="125" t="s">
        <v>136</v>
      </c>
      <c r="H61" s="127">
        <f>SUMIFS($P$9:$P$50,$I$9:$I$50,H59,$O$9:$O$50,"&gt;0")</f>
        <v>45.595320000000001</v>
      </c>
      <c r="I61" s="128">
        <f>H61/$P$51</f>
        <v>0.34678521448128996</v>
      </c>
      <c r="J61" s="129">
        <f>COUNTIFS($I$9:$I$50,H59,$O$9:$O$50,"&gt;0")</f>
        <v>4</v>
      </c>
      <c r="K61" s="125"/>
      <c r="L61" s="127"/>
      <c r="M61" s="130"/>
      <c r="N61" s="130">
        <f>L60/$P$51</f>
        <v>0.11300403103133559</v>
      </c>
      <c r="P61" s="127"/>
      <c r="Q61" s="130"/>
      <c r="R61" s="130"/>
      <c r="S61" s="119"/>
      <c r="T61" s="119"/>
      <c r="U61" s="119"/>
      <c r="V61" s="119"/>
      <c r="W61" s="125" t="s">
        <v>137</v>
      </c>
      <c r="X61" s="131">
        <f>SUMIFS($P$9:$P$50,$Q$9:$Q$50,"&gt;=4",$O$9:$O$50,"&gt;0")</f>
        <v>50.607460000000003</v>
      </c>
      <c r="Y61" s="132">
        <f>X61/$P$51</f>
        <v>0.38490614542135693</v>
      </c>
      <c r="Z61" s="126">
        <f>COUNTIFS($Q$9:$Q$50,"&gt;=4",$O$9:$O$50,"&gt;0")</f>
        <v>7</v>
      </c>
      <c r="AB61" s="127"/>
      <c r="AC61" s="130"/>
      <c r="AD61" s="130"/>
    </row>
    <row r="62" spans="1:30" s="121" customFormat="1">
      <c r="B62" s="120"/>
      <c r="S62" s="119"/>
      <c r="T62" s="119"/>
      <c r="U62" s="119"/>
      <c r="V62" s="119"/>
      <c r="W62" s="119"/>
    </row>
    <row r="63" spans="1:30">
      <c r="H63" s="586" t="s">
        <v>89</v>
      </c>
      <c r="I63" s="587"/>
      <c r="J63" s="588"/>
      <c r="L63" s="560">
        <v>36</v>
      </c>
      <c r="M63" s="561"/>
      <c r="N63" s="562"/>
      <c r="P63" s="586" t="s">
        <v>138</v>
      </c>
      <c r="Q63" s="587"/>
      <c r="R63" s="588"/>
      <c r="T63" s="586" t="s">
        <v>139</v>
      </c>
      <c r="U63" s="587"/>
      <c r="V63" s="588"/>
      <c r="X63" s="597" t="s">
        <v>140</v>
      </c>
      <c r="Y63" s="598"/>
      <c r="Z63" s="599"/>
    </row>
    <row r="64" spans="1:30">
      <c r="H64" s="122">
        <f>SUMIF($I$9:$I$50,H63,$P$9:$P$50)</f>
        <v>26.294070000000001</v>
      </c>
      <c r="I64" s="123">
        <f>H64/$P$51</f>
        <v>0.19998532096136298</v>
      </c>
      <c r="J64" s="124">
        <f>COUNTIF($I$9:$I$50,H63)</f>
        <v>11</v>
      </c>
      <c r="L64" s="122">
        <f>SUMIF($K$9:$K$50,L63,$P$9:$P$50)</f>
        <v>65.781880000000001</v>
      </c>
      <c r="M64" s="123">
        <f>L64/$P$51</f>
        <v>0.50031852753270467</v>
      </c>
      <c r="N64" s="124">
        <f>COUNTIF($K$9:$K$50,L63)</f>
        <v>7</v>
      </c>
      <c r="P64" s="122">
        <f>SUMIFS($P$9:$P$50,$O$9:$O$50,"&gt;=6",$O$9:$O$50,"&lt;12")</f>
        <v>0</v>
      </c>
      <c r="Q64" s="123">
        <f>P64/$P$51</f>
        <v>0</v>
      </c>
      <c r="R64" s="124">
        <f>COUNTIFS($O$9:$O$50,"&gt;=6",$O$9:$O$50,"&lt;12")</f>
        <v>0</v>
      </c>
      <c r="T64" s="122">
        <f>SUMIFS($P$9:$P$50,$P$9:$P$50,"&gt;=2",$P$9:$P$50,"&lt;10",$O$9:$O$50,"&gt;0")</f>
        <v>26.389630000000004</v>
      </c>
      <c r="U64" s="123">
        <f>T64/$P$51</f>
        <v>0.20071212351688475</v>
      </c>
      <c r="V64" s="124">
        <f>COUNTIFS($P$9:$P$50,"&gt;=2",$P$9:$P$50,"&lt;10",$O$9:$O$50,"&gt;0")</f>
        <v>10</v>
      </c>
      <c r="W64" s="125" t="s">
        <v>135</v>
      </c>
      <c r="X64" s="122">
        <f>SUMIFS($P$9:$P$50,$Q$9:$Q$50,"&gt;=3.75",$Q$9:$Q$50,"&lt;4",$O$9:$O$50,"&lt;=0")</f>
        <v>18.790940000000003</v>
      </c>
      <c r="Y64" s="123">
        <f>X64/$P$51</f>
        <v>0.14291861880133863</v>
      </c>
      <c r="Z64" s="126">
        <f>COUNTIFS($Q$9:$Q$50,"&gt;=3.75",$Q$9:$Q$50,"&lt;4",$O$9:$O$50,"&lt;=0")</f>
        <v>8</v>
      </c>
    </row>
    <row r="65" spans="7:30">
      <c r="G65" s="125" t="s">
        <v>136</v>
      </c>
      <c r="H65" s="127">
        <f>SUMIFS($P$9:$P$50,$I$9:$I$50,H63,$O$9:$O$50,"&gt;0")</f>
        <v>18.417570000000001</v>
      </c>
      <c r="I65" s="128">
        <f>H65/$P$51</f>
        <v>0.14007887131122607</v>
      </c>
      <c r="J65" s="129">
        <f>COUNTIFS($I$9:$I$50,H63,$O$9:$O$50,"&gt;0")</f>
        <v>8</v>
      </c>
      <c r="L65" s="127"/>
      <c r="M65" s="130"/>
      <c r="N65" s="130">
        <f>L64/$P$51</f>
        <v>0.50031852753270467</v>
      </c>
      <c r="P65" s="127"/>
      <c r="Q65" s="130"/>
      <c r="R65" s="130"/>
      <c r="W65" s="125" t="s">
        <v>137</v>
      </c>
      <c r="X65" s="131">
        <f>SUMIFS($P$9:$P$50,$Q$9:$Q$50,"&gt;=3.75",$Q$9:$Q$50,"&lt;4",$O$9:$O$50,"&gt;0")</f>
        <v>24.576670000000004</v>
      </c>
      <c r="Y65" s="132">
        <f>X65/$P$51</f>
        <v>0.18692325829023429</v>
      </c>
      <c r="Z65" s="126">
        <f>COUNTIFS($Q$9:$Q$50,"&gt;=3.75",$Q$9:$Q$50,"&lt;4",$O$9:$O$50,"&gt;0")</f>
        <v>13</v>
      </c>
      <c r="AB65" s="127"/>
      <c r="AC65" s="130"/>
      <c r="AD65" s="130"/>
    </row>
    <row r="66" spans="7:30">
      <c r="P66" s="119"/>
      <c r="R66" s="119"/>
      <c r="X66" s="121"/>
      <c r="Y66" s="121"/>
    </row>
    <row r="67" spans="7:30">
      <c r="H67" s="586" t="s">
        <v>92</v>
      </c>
      <c r="I67" s="587"/>
      <c r="J67" s="588"/>
      <c r="L67" s="560">
        <v>32</v>
      </c>
      <c r="M67" s="561"/>
      <c r="N67" s="562"/>
      <c r="P67" s="586" t="s">
        <v>141</v>
      </c>
      <c r="Q67" s="587"/>
      <c r="R67" s="588"/>
      <c r="S67" s="133"/>
      <c r="T67" s="586" t="s">
        <v>142</v>
      </c>
      <c r="U67" s="587"/>
      <c r="V67" s="588"/>
      <c r="X67" s="600" t="s">
        <v>143</v>
      </c>
      <c r="Y67" s="601"/>
      <c r="Z67" s="602"/>
    </row>
    <row r="68" spans="7:30">
      <c r="H68" s="122">
        <f>SUMIF($I$9:$I$50,H67,$P$9:$P$50)</f>
        <v>4.4333200000000001</v>
      </c>
      <c r="I68" s="123">
        <f>H68/$P$51</f>
        <v>3.3718588378460604E-2</v>
      </c>
      <c r="J68" s="124">
        <f>COUNTIF($I$9:$I$50,H67)</f>
        <v>5</v>
      </c>
      <c r="L68" s="122">
        <f>SUMIF($K$9:$K$50,L67,$P$9:$P$50)</f>
        <v>14.815239999999999</v>
      </c>
      <c r="M68" s="123">
        <f>L68/$P$51</f>
        <v>0.11268055978095529</v>
      </c>
      <c r="N68" s="124">
        <f>COUNTIF($K$9:$K$50,L67)</f>
        <v>7</v>
      </c>
      <c r="P68" s="122">
        <f>SUMIFS($P$9:$P$50,$O$9:$O$50,"&gt;0",$O$9:$O$50,"&lt;6")</f>
        <v>1.4867999999999999</v>
      </c>
      <c r="Q68" s="123">
        <f>P68/$P$51</f>
        <v>1.1308183754183146E-2</v>
      </c>
      <c r="R68" s="124">
        <f>COUNTIFS($O$9:$O$50,"&gt;0",$O$9:$O$50,"&lt;6")</f>
        <v>1</v>
      </c>
      <c r="S68" s="133"/>
      <c r="T68" s="134">
        <f>SUMIFS($P$9:$P$50,$P$9:$P$50,"&gt;=10",$O$9:$O$50,"&gt;=0")</f>
        <v>43.346160000000005</v>
      </c>
      <c r="U68" s="123">
        <f>T68/$P$51</f>
        <v>0.32967873440827511</v>
      </c>
      <c r="V68" s="126">
        <f>COUNTIFS($P$9:$P$50,"&gt;=10",$O$9:$O$50,"&gt;=0")</f>
        <v>1</v>
      </c>
      <c r="W68" s="125" t="s">
        <v>135</v>
      </c>
      <c r="X68" s="122">
        <f>SUMIFS($P$9:$P$50,$Q$9:$Q$50,"&gt;=3.5",$Q$9:$Q$50,"&lt;3.75",$O$9:$O$50,"&lt;=0")</f>
        <v>6.5552000000000001</v>
      </c>
      <c r="Y68" s="123">
        <f>X68/$P$51</f>
        <v>4.9857012473379987E-2</v>
      </c>
      <c r="Z68" s="126">
        <f>COUNTIFS($Q$9:$Q$50,"&gt;=3.5",$Q$9:$Q$50,"&lt;3.75",$O$9:$O$50,"&lt;=0")</f>
        <v>2</v>
      </c>
    </row>
    <row r="69" spans="7:30">
      <c r="G69" s="125" t="s">
        <v>136</v>
      </c>
      <c r="H69" s="127">
        <f>SUMIFS($P$9:$P$50,$I$9:$I$50,H67,$O$9:$O$50,"&gt;0")</f>
        <v>4.4333200000000001</v>
      </c>
      <c r="I69" s="128">
        <f>H69/$P$51</f>
        <v>3.3718588378460604E-2</v>
      </c>
      <c r="J69" s="129">
        <f>COUNTIFS($I$9:$I$50,H67,$O$9:$O$50,"&gt;0")</f>
        <v>5</v>
      </c>
      <c r="L69" s="127"/>
      <c r="M69" s="130"/>
      <c r="N69" s="130">
        <f>L68/$P$51</f>
        <v>0.11268055978095529</v>
      </c>
      <c r="P69" s="127"/>
      <c r="Q69" s="130"/>
      <c r="R69" s="130"/>
      <c r="S69" s="133"/>
      <c r="W69" s="125" t="s">
        <v>137</v>
      </c>
      <c r="X69" s="131">
        <f>SUMIFS($P$9:$P$41,$Q$9:$Q$41,"&gt;=3.5",$Q$9:$Q$41,"&lt;3.75",$O$9:$O$41,"&gt;0")</f>
        <v>8.4459</v>
      </c>
      <c r="Y69" s="132">
        <f>X69/$P$51</f>
        <v>6.4237146334043205E-2</v>
      </c>
      <c r="Z69" s="126">
        <f>COUNTIFS($Q$9:$Q$50,"&gt;=3.5",$Q$9:$Q$50,"&lt;3.75",$O$9:$O$50,"&gt;0")</f>
        <v>5</v>
      </c>
      <c r="AB69" s="127"/>
      <c r="AC69" s="130"/>
      <c r="AD69" s="130"/>
    </row>
    <row r="70" spans="7:30">
      <c r="P70" s="119"/>
      <c r="R70" s="119"/>
      <c r="S70" s="133"/>
      <c r="X70" s="121"/>
      <c r="Y70" s="121"/>
    </row>
    <row r="71" spans="7:30">
      <c r="H71" s="586" t="s">
        <v>144</v>
      </c>
      <c r="I71" s="587"/>
      <c r="J71" s="588"/>
      <c r="L71" s="560">
        <v>24</v>
      </c>
      <c r="M71" s="561"/>
      <c r="N71" s="562"/>
      <c r="P71" s="586" t="s">
        <v>145</v>
      </c>
      <c r="Q71" s="587"/>
      <c r="R71" s="588"/>
      <c r="S71" s="133"/>
      <c r="T71" s="586" t="s">
        <v>146</v>
      </c>
      <c r="U71" s="587"/>
      <c r="V71" s="588"/>
      <c r="X71" s="603" t="s">
        <v>147</v>
      </c>
      <c r="Y71" s="604"/>
      <c r="Z71" s="605"/>
    </row>
    <row r="72" spans="7:30">
      <c r="H72" s="122">
        <f>SUMIF($I$9:$I$50,H71,$P$9:$P$50)</f>
        <v>0</v>
      </c>
      <c r="I72" s="123">
        <f>H72/$P$51</f>
        <v>0</v>
      </c>
      <c r="J72" s="124">
        <f>COUNTIF($I$9:$I$50,H71)</f>
        <v>0</v>
      </c>
      <c r="L72" s="122">
        <f>SUMIF($K$9:$K$50,L71,$P$9:$P$50)</f>
        <v>12.35458</v>
      </c>
      <c r="M72" s="123">
        <f>L72/$P$51</f>
        <v>9.396547003346517E-2</v>
      </c>
      <c r="N72" s="124">
        <f>COUNTIF($K$9:$K$50,L71)</f>
        <v>5</v>
      </c>
      <c r="P72" s="122">
        <f>SUMIFS($P$9:$P$50,$O$9:$O$50,"&gt;=-6",$O$9:$O$50,"&lt;=0")</f>
        <v>20.741039999999998</v>
      </c>
      <c r="Q72" s="123">
        <f>P72/$P$51</f>
        <v>0.15775053240036507</v>
      </c>
      <c r="R72" s="124">
        <f>COUNTIFS($O$9:$O$50,"&gt;=-6",$O$9:$O$50,"&lt;=0")</f>
        <v>4</v>
      </c>
      <c r="S72" s="133"/>
      <c r="T72" s="122">
        <f>SUMIFS($P$9:$P$50,$P$9:$P$50,"&lt;2",$O$9:$O$50,"&lt;=0")</f>
        <v>6.4828999999999999</v>
      </c>
      <c r="U72" s="123">
        <f>T72/$P$51</f>
        <v>4.9307118953453001E-2</v>
      </c>
      <c r="V72" s="124">
        <f>COUNTIFS($P$9:$P$50,"&lt;2",$O$9:$O$50,"&lt;=0")</f>
        <v>5</v>
      </c>
      <c r="W72" s="125" t="s">
        <v>135</v>
      </c>
      <c r="X72" s="134">
        <f>SUMIFS($P$9:$P$50,$Q$9:$Q$50,"&lt;3.5",$O$9:$O$50,"&lt;=0")</f>
        <v>0</v>
      </c>
      <c r="Y72" s="123">
        <f>X72/$P$51</f>
        <v>0</v>
      </c>
      <c r="Z72" s="126">
        <f>COUNTIFS($Q$9:$Q$50,"&lt;3.5",$O$9:$O$50,"&lt;=0")</f>
        <v>0</v>
      </c>
    </row>
    <row r="73" spans="7:30">
      <c r="G73" s="125" t="s">
        <v>136</v>
      </c>
      <c r="H73" s="127">
        <f>SUMIFS($P$9:$P$41,$I$9:$I$41,H71,$O$9:$O$41,"&gt;0")</f>
        <v>0</v>
      </c>
      <c r="I73" s="128">
        <f>H73/$P$51</f>
        <v>0</v>
      </c>
      <c r="J73" s="129">
        <f>COUNTIFS($I$9:$I$50,H71,$O$9:$O$50,"&gt;0")</f>
        <v>0</v>
      </c>
      <c r="N73" s="130">
        <f>L72/$P$51</f>
        <v>9.396547003346517E-2</v>
      </c>
      <c r="P73" s="127"/>
      <c r="Q73" s="130"/>
      <c r="R73" s="130"/>
      <c r="S73" s="133"/>
      <c r="W73" s="125" t="s">
        <v>137</v>
      </c>
      <c r="X73" s="131">
        <f>SUMIFS($P$9:$P$50,$Q$9:$Q$50,"&lt;3.5",$O$9:$O$50,"&gt;0")</f>
        <v>0</v>
      </c>
      <c r="Y73" s="132">
        <f>X73/$P$51</f>
        <v>0</v>
      </c>
      <c r="Z73" s="126">
        <f>COUNTIFS($Q$9:$Q$50,"&lt;3.5",$O$9:$O$50,"&gt;0")</f>
        <v>0</v>
      </c>
      <c r="AB73" s="127"/>
      <c r="AC73" s="130"/>
      <c r="AD73" s="130"/>
    </row>
    <row r="74" spans="7:30">
      <c r="P74" s="119"/>
      <c r="R74" s="119"/>
      <c r="S74" s="133"/>
    </row>
    <row r="75" spans="7:30">
      <c r="H75" s="586" t="s">
        <v>148</v>
      </c>
      <c r="I75" s="587"/>
      <c r="J75" s="588"/>
      <c r="L75" s="560">
        <v>21</v>
      </c>
      <c r="M75" s="561"/>
      <c r="N75" s="562"/>
      <c r="P75" s="606" t="s">
        <v>149</v>
      </c>
      <c r="Q75" s="607"/>
      <c r="R75" s="608"/>
      <c r="S75" s="133"/>
      <c r="T75" s="586" t="s">
        <v>150</v>
      </c>
      <c r="U75" s="587"/>
      <c r="V75" s="588"/>
    </row>
    <row r="76" spans="7:30">
      <c r="H76" s="122">
        <f>SUMIF($I$9:$I$50,H75,$P$9:$P$50)</f>
        <v>2.52</v>
      </c>
      <c r="I76" s="123">
        <f>H76/$P$51</f>
        <v>1.9166413142683299E-2</v>
      </c>
      <c r="J76" s="124">
        <f>COUNTIF($I$9:$I$50,H75)</f>
        <v>1</v>
      </c>
      <c r="L76" s="122">
        <f>SUMIF($K$9:$K$50,L75,$P$9:$P$50)</f>
        <v>9.8247599999999995</v>
      </c>
      <c r="M76" s="123">
        <f>L76/$P$51</f>
        <v>7.4724368725281418E-2</v>
      </c>
      <c r="N76" s="124">
        <f>COUNTIF($K$9:$K$50,L75)</f>
        <v>4</v>
      </c>
      <c r="P76" s="122">
        <f>SUMIF($O$9:$O$50,"&lt;-6",$P$9:$P$50)</f>
        <v>29.350600000000004</v>
      </c>
      <c r="Q76" s="123">
        <f>P76/$P$51</f>
        <v>0.22323243078795257</v>
      </c>
      <c r="R76" s="135">
        <f>COUNTIF($O$9:$O$50,"&lt;-6")</f>
        <v>13</v>
      </c>
      <c r="S76" s="133"/>
      <c r="T76" s="122">
        <f>SUMIFS($P$9:$P$50,$P$9:$P$50,"&gt;=2",$P$9:$P$50,"&lt;10",$O$9:$O$50,"&lt;=0")</f>
        <v>31.585700000000006</v>
      </c>
      <c r="U76" s="123">
        <f>T76/$P$51</f>
        <v>0.24023197444478253</v>
      </c>
      <c r="V76" s="124">
        <f>COUNTIFS($P$9:$P$50,"&gt;=2",$P$9:$P$50,"&lt;10",$O$9:$O$50,"&lt;=0")</f>
        <v>11</v>
      </c>
    </row>
    <row r="77" spans="7:30">
      <c r="G77" s="125" t="s">
        <v>136</v>
      </c>
      <c r="H77" s="127">
        <f>SUMIFS($P$9:$P$50,$I$9:$I$50,H75,$O$9:$O$50,"&gt;0")</f>
        <v>2.52</v>
      </c>
      <c r="I77" s="128">
        <f>H77/$P$51</f>
        <v>1.9166413142683299E-2</v>
      </c>
      <c r="J77" s="129">
        <f>COUNTIFS($I$9:$I$50,H75,$O$9:$O$50,"&gt;0")</f>
        <v>1</v>
      </c>
      <c r="N77" s="130">
        <f>L76/$P$51</f>
        <v>7.4724368725281418E-2</v>
      </c>
      <c r="P77" s="127"/>
      <c r="Q77" s="130"/>
      <c r="R77" s="130"/>
      <c r="S77" s="133"/>
      <c r="AC77" s="133"/>
      <c r="AD77" s="130"/>
    </row>
    <row r="78" spans="7:30">
      <c r="P78" s="119"/>
      <c r="R78" s="119"/>
      <c r="S78" s="133"/>
      <c r="X78" s="121"/>
      <c r="Y78" s="121"/>
      <c r="AC78" s="133"/>
    </row>
    <row r="79" spans="7:30">
      <c r="H79" s="586" t="s">
        <v>100</v>
      </c>
      <c r="I79" s="587"/>
      <c r="J79" s="588"/>
      <c r="L79" s="560">
        <v>18</v>
      </c>
      <c r="M79" s="561"/>
      <c r="N79" s="562"/>
      <c r="P79" s="119"/>
      <c r="R79" s="119"/>
      <c r="S79" s="133"/>
      <c r="T79" s="586" t="s">
        <v>151</v>
      </c>
      <c r="U79" s="587"/>
      <c r="V79" s="588"/>
    </row>
    <row r="80" spans="7:30">
      <c r="H80" s="122">
        <f>SUMIF($I$9:$I$50,H79,$P$9:$P$50)</f>
        <v>4.62364</v>
      </c>
      <c r="I80" s="123">
        <f>H80/$P$51</f>
        <v>3.516610891390326E-2</v>
      </c>
      <c r="J80" s="124">
        <f>COUNTIF($I$9:$I$50,H79)</f>
        <v>2</v>
      </c>
      <c r="L80" s="122">
        <f>SUMIF($K$9:$K$50,L79,$P$9:$P$50)</f>
        <v>16.087439999999997</v>
      </c>
      <c r="M80" s="123">
        <f>L80/$P$51</f>
        <v>0.1223565561302099</v>
      </c>
      <c r="N80" s="124">
        <f>COUNTIF($K$9:$K$50,L79)</f>
        <v>8</v>
      </c>
      <c r="P80" s="119"/>
      <c r="R80" s="119"/>
      <c r="S80" s="133"/>
      <c r="T80" s="134">
        <f>SUMIFS($P$9:$P$50,$P$9:$P$50,"&gt;=10",$O$9:$O$50,"&lt;=0")</f>
        <v>12.02304</v>
      </c>
      <c r="U80" s="123">
        <f>T80/$P$51</f>
        <v>9.144386979008215E-2</v>
      </c>
      <c r="V80" s="126">
        <f>COUNTIFS($P$9:$P$50,"&gt;=10",$O$9:$O$50,"&lt;=0")</f>
        <v>1</v>
      </c>
    </row>
    <row r="81" spans="6:22">
      <c r="G81" s="125" t="s">
        <v>136</v>
      </c>
      <c r="H81" s="127">
        <f>SUMIFS($P$9:$P$50,$I$9:$I$50,H79,$O$9:$O$50,"&gt;0")</f>
        <v>4.62364</v>
      </c>
      <c r="I81" s="128">
        <f>H81/$P$51</f>
        <v>3.516610891390326E-2</v>
      </c>
      <c r="J81" s="129">
        <f>COUNTIFS($I$9:$I$50,H79,$O$9:$O$50,"&gt;0")</f>
        <v>2</v>
      </c>
      <c r="N81" s="130">
        <f>L80/$P$51</f>
        <v>0.1223565561302099</v>
      </c>
      <c r="P81" s="119"/>
      <c r="R81" s="119"/>
      <c r="S81" s="133"/>
    </row>
    <row r="82" spans="6:22">
      <c r="P82" s="119"/>
      <c r="R82" s="119"/>
      <c r="S82" s="133"/>
    </row>
    <row r="83" spans="6:22">
      <c r="H83" s="586" t="s">
        <v>106</v>
      </c>
      <c r="I83" s="587"/>
      <c r="J83" s="588"/>
      <c r="P83" s="119"/>
      <c r="R83" s="119"/>
      <c r="S83" s="133"/>
      <c r="U83" s="133"/>
      <c r="V83" s="133"/>
    </row>
    <row r="84" spans="6:22">
      <c r="H84" s="122">
        <f>SUMIF($I$9:$I$50,H83,$P$9:$P$50)</f>
        <v>15.030279999999999</v>
      </c>
      <c r="I84" s="123">
        <f>H84/$P$51</f>
        <v>0.11431609370246426</v>
      </c>
      <c r="J84" s="124">
        <f>COUNTIF($I$9:$I$50,H83)</f>
        <v>9</v>
      </c>
      <c r="P84" s="119"/>
      <c r="R84" s="119"/>
      <c r="S84" s="133"/>
      <c r="U84" s="133"/>
      <c r="V84" s="133"/>
    </row>
    <row r="85" spans="6:22">
      <c r="G85" s="125" t="s">
        <v>136</v>
      </c>
      <c r="H85" s="127">
        <f>SUMIFS($P$9:$P$50,$I$9:$I$50,H83,$O$9:$O$50,"&gt;0")</f>
        <v>5.6573800000000007</v>
      </c>
      <c r="I85" s="128">
        <f>H85/$P$51</f>
        <v>4.3028445390933992E-2</v>
      </c>
      <c r="J85" s="129">
        <f>COUNTIFS($I$9:$I$50,H83,$O$9:$O$50,"&gt;0")</f>
        <v>3</v>
      </c>
      <c r="P85" s="119"/>
      <c r="R85" s="119"/>
      <c r="S85" s="133"/>
      <c r="U85" s="133"/>
      <c r="V85" s="133"/>
    </row>
    <row r="86" spans="6:22">
      <c r="I86" s="136"/>
      <c r="P86" s="119"/>
      <c r="R86" s="119"/>
      <c r="S86" s="133"/>
      <c r="U86" s="133"/>
      <c r="V86" s="133"/>
    </row>
    <row r="87" spans="6:22">
      <c r="H87" s="586" t="s">
        <v>152</v>
      </c>
      <c r="I87" s="587"/>
      <c r="J87" s="588"/>
      <c r="P87" s="119"/>
      <c r="R87" s="119"/>
      <c r="S87" s="133"/>
      <c r="U87" s="133"/>
      <c r="V87" s="133"/>
    </row>
    <row r="88" spans="6:22">
      <c r="H88" s="122">
        <f>SUMIF($I$9:$I$50,H87,$P$9:$P$50)</f>
        <v>5.3428000000000004</v>
      </c>
      <c r="I88" s="123">
        <f>H88/$P$51</f>
        <v>4.0635838150289025E-2</v>
      </c>
      <c r="J88" s="124">
        <f>COUNTIF($I$9:$I$50,H87)</f>
        <v>3</v>
      </c>
      <c r="P88" s="119"/>
      <c r="R88" s="119"/>
      <c r="S88" s="133"/>
      <c r="U88" s="133"/>
      <c r="V88" s="133"/>
    </row>
    <row r="89" spans="6:22">
      <c r="G89" s="125" t="s">
        <v>136</v>
      </c>
      <c r="H89" s="127">
        <f>SUMIFS($P$9:$P$50,$I$9:$I$50,H87,$O$9:$O$50,"&gt;0")</f>
        <v>2.3828</v>
      </c>
      <c r="I89" s="128">
        <f>H89/$P$51</f>
        <v>1.8122908427137208E-2</v>
      </c>
      <c r="J89" s="129">
        <f>COUNTIFS($I$9:$I$50,H87,$O$9:$O$50,"&gt;0")</f>
        <v>2</v>
      </c>
      <c r="P89" s="119"/>
      <c r="R89" s="119"/>
      <c r="S89" s="133"/>
      <c r="U89" s="133"/>
      <c r="V89" s="133"/>
    </row>
    <row r="90" spans="6:22">
      <c r="G90" s="125"/>
      <c r="H90" s="127"/>
      <c r="I90" s="128"/>
      <c r="J90" s="129"/>
      <c r="P90" s="119"/>
      <c r="R90" s="119"/>
      <c r="S90" s="133"/>
      <c r="U90" s="133"/>
      <c r="V90" s="133"/>
    </row>
    <row r="91" spans="6:22">
      <c r="H91" s="596" t="s">
        <v>189</v>
      </c>
      <c r="I91" s="587"/>
      <c r="J91" s="588"/>
      <c r="P91" s="119"/>
      <c r="R91" s="119"/>
      <c r="S91" s="133"/>
      <c r="U91" s="133"/>
      <c r="V91" s="133"/>
    </row>
    <row r="92" spans="6:22">
      <c r="H92" s="122">
        <f>SUMIF($I$9:$I$50,H91,$P$9:$P$50)</f>
        <v>9.5528000000000013</v>
      </c>
      <c r="I92" s="123">
        <f>H92/$P$51</f>
        <v>7.2655917249771843E-2</v>
      </c>
      <c r="J92" s="124">
        <f>COUNTIF($I$9:$I$50,H91)</f>
        <v>3</v>
      </c>
      <c r="P92" s="119"/>
      <c r="R92" s="119"/>
      <c r="S92" s="133"/>
      <c r="U92" s="133"/>
      <c r="V92" s="133"/>
    </row>
    <row r="93" spans="6:22">
      <c r="G93" s="125" t="s">
        <v>136</v>
      </c>
      <c r="H93" s="127">
        <f>SUMIFS($P$9:$P$50,$I$9:$I$50,H91,$O$9:$O$50,"&gt;0")</f>
        <v>0</v>
      </c>
      <c r="I93" s="128">
        <f>H93/$P$51</f>
        <v>0</v>
      </c>
      <c r="J93" s="129">
        <f>COUNTIFS($I$9:$I$50,H91,$O$9:$O$50,"&gt;0")</f>
        <v>0</v>
      </c>
      <c r="P93" s="119"/>
      <c r="R93" s="119"/>
      <c r="S93" s="133"/>
      <c r="U93" s="133"/>
      <c r="V93" s="133"/>
    </row>
    <row r="94" spans="6:22">
      <c r="G94" s="125"/>
      <c r="H94" s="127"/>
      <c r="I94" s="128"/>
      <c r="J94" s="129"/>
      <c r="P94" s="119"/>
      <c r="R94" s="119"/>
      <c r="S94" s="133"/>
      <c r="U94" s="133"/>
      <c r="V94" s="133"/>
    </row>
    <row r="95" spans="6:22">
      <c r="G95" s="125"/>
      <c r="H95" s="127"/>
      <c r="I95" s="128"/>
      <c r="J95" s="129"/>
      <c r="P95" s="119"/>
      <c r="R95" s="119"/>
      <c r="S95" s="133"/>
      <c r="U95" s="133"/>
      <c r="V95" s="133"/>
    </row>
    <row r="96" spans="6:22">
      <c r="F96" s="140" t="s">
        <v>158</v>
      </c>
      <c r="G96" s="141">
        <f>F70</f>
        <v>0</v>
      </c>
      <c r="P96" s="119"/>
      <c r="R96" s="119"/>
      <c r="S96" s="133"/>
      <c r="U96" s="133"/>
      <c r="V96" s="133"/>
    </row>
    <row r="97" spans="6:26">
      <c r="F97" s="140" t="s">
        <v>159</v>
      </c>
      <c r="G97" s="141">
        <f>F74</f>
        <v>0</v>
      </c>
      <c r="P97" s="119"/>
      <c r="R97" s="119"/>
      <c r="S97" s="133"/>
      <c r="U97" s="133"/>
      <c r="V97" s="133"/>
    </row>
    <row r="98" spans="6:26">
      <c r="F98" s="140" t="s">
        <v>157</v>
      </c>
      <c r="G98" s="141">
        <f>F69</f>
        <v>0</v>
      </c>
      <c r="P98" s="119"/>
      <c r="R98" s="119"/>
      <c r="S98" s="133"/>
    </row>
    <row r="99" spans="6:26">
      <c r="H99" s="137">
        <f>SUM(H60,H64,H68,H72,H76,H80,H84,H88,H92)</f>
        <v>133.72166999999999</v>
      </c>
      <c r="I99" s="138">
        <f>SUM(I60,I64,I68,I72,I76,I80,I84,I88,I92)</f>
        <v>1.0170495132339523</v>
      </c>
      <c r="J99" s="139">
        <f>SUM(J60,J64,J68,J72,J76,J80,J84,J88,J92)</f>
        <v>42</v>
      </c>
      <c r="K99" s="121"/>
      <c r="L99" s="137">
        <f>SUM(L60,L64,L68,L72,L76,L80)</f>
        <v>133.72166999999999</v>
      </c>
      <c r="M99" s="138">
        <f>SUM(M60,M64,M68,M72,M76,M80)</f>
        <v>1.0170495132339519</v>
      </c>
      <c r="N99" s="139">
        <f>SUM(N60,N64,N68,N72,N76,N80)</f>
        <v>42</v>
      </c>
      <c r="P99" s="137">
        <f>SUM(P60,P64,P68,P72,P76,P80,P84)</f>
        <v>133.72167000000002</v>
      </c>
      <c r="Q99" s="138">
        <f>SUM(Q60,Q64,Q68,Q72,Q76,Q80,Q84)</f>
        <v>1.0170495132339521</v>
      </c>
      <c r="R99" s="139">
        <f>SUM(R60,R64,R68,R72,R76,R80,R84)</f>
        <v>42</v>
      </c>
      <c r="S99" s="133"/>
      <c r="T99" s="137">
        <f>SUM(T60,T64,T68,T72,T76,T80)</f>
        <v>133.72167000000002</v>
      </c>
      <c r="U99" s="138">
        <f>SUM(U60,U64,U68,U72,U76,U80)</f>
        <v>1.0170495132339521</v>
      </c>
      <c r="V99" s="139">
        <f>SUM(V60,V64,V68,V72,V76,V80,V84)</f>
        <v>42</v>
      </c>
      <c r="X99" s="137">
        <f>SUM(X60:X61,X64:X65,X68:X69,X72:X73)</f>
        <v>131.23167000000001</v>
      </c>
      <c r="Y99" s="138">
        <f>SUM(Y60:Y61,Y64:Y65,Y68:Y69,Y72:Y73)</f>
        <v>0.99811127167630076</v>
      </c>
      <c r="Z99" s="139">
        <f>SUM(Z60:Z61,Z64:Z65,Z68:Z69,Z72:Z73)</f>
        <v>41</v>
      </c>
    </row>
    <row r="100" spans="6:26">
      <c r="H100" s="137"/>
    </row>
    <row r="104" spans="6:26">
      <c r="I104" s="140" t="s">
        <v>153</v>
      </c>
      <c r="J104" s="141">
        <f>I60</f>
        <v>0.5014052327350168</v>
      </c>
    </row>
    <row r="105" spans="6:26">
      <c r="I105" s="140" t="s">
        <v>154</v>
      </c>
      <c r="J105" s="141">
        <f>I64</f>
        <v>0.19998532096136298</v>
      </c>
    </row>
    <row r="106" spans="6:26">
      <c r="I106" s="140" t="s">
        <v>158</v>
      </c>
      <c r="J106" s="141">
        <f>I84</f>
        <v>0.11431609370246426</v>
      </c>
    </row>
    <row r="107" spans="6:26">
      <c r="I107" s="140" t="s">
        <v>155</v>
      </c>
      <c r="J107" s="141">
        <f>I72</f>
        <v>0</v>
      </c>
    </row>
    <row r="108" spans="6:26">
      <c r="I108" s="183" t="s">
        <v>188</v>
      </c>
      <c r="J108" s="141">
        <f>I92</f>
        <v>7.2655917249771843E-2</v>
      </c>
    </row>
    <row r="109" spans="6:26">
      <c r="I109" s="140" t="s">
        <v>159</v>
      </c>
      <c r="J109" s="141">
        <f>I88</f>
        <v>4.0635838150289025E-2</v>
      </c>
    </row>
    <row r="110" spans="6:26">
      <c r="I110" s="140" t="s">
        <v>157</v>
      </c>
      <c r="J110" s="141">
        <f>I80</f>
        <v>3.516610891390326E-2</v>
      </c>
    </row>
    <row r="111" spans="6:26">
      <c r="I111" s="183" t="s">
        <v>17</v>
      </c>
      <c r="J111" s="141">
        <f>I69</f>
        <v>3.3718588378460604E-2</v>
      </c>
    </row>
    <row r="112" spans="6:26">
      <c r="I112" s="140" t="s">
        <v>156</v>
      </c>
      <c r="J112" s="141">
        <f>I76</f>
        <v>1.9166413142683299E-2</v>
      </c>
    </row>
    <row r="114" spans="9:10">
      <c r="I114" s="140" t="s">
        <v>160</v>
      </c>
      <c r="J114" s="141">
        <f>M60</f>
        <v>0.11300403103133559</v>
      </c>
    </row>
    <row r="115" spans="9:10">
      <c r="I115" s="140" t="s">
        <v>161</v>
      </c>
      <c r="J115" s="141">
        <f>M64</f>
        <v>0.50031852753270467</v>
      </c>
    </row>
    <row r="116" spans="9:10">
      <c r="I116" s="140" t="s">
        <v>162</v>
      </c>
      <c r="J116" s="141">
        <f>M68</f>
        <v>0.11268055978095529</v>
      </c>
    </row>
    <row r="117" spans="9:10">
      <c r="I117" s="140" t="s">
        <v>163</v>
      </c>
      <c r="J117" s="141">
        <f>M72</f>
        <v>9.396547003346517E-2</v>
      </c>
    </row>
    <row r="118" spans="9:10">
      <c r="I118" s="140" t="s">
        <v>219</v>
      </c>
      <c r="J118" s="141">
        <f>M76</f>
        <v>7.4724368725281418E-2</v>
      </c>
    </row>
    <row r="119" spans="9:10">
      <c r="I119" s="140" t="s">
        <v>403</v>
      </c>
      <c r="J119" s="141">
        <f>M80</f>
        <v>0.1223565561302099</v>
      </c>
    </row>
    <row r="121" spans="9:10">
      <c r="I121" s="140" t="s">
        <v>164</v>
      </c>
      <c r="J121" s="141">
        <f>Q60</f>
        <v>0.62475836629145121</v>
      </c>
    </row>
    <row r="122" spans="9:10">
      <c r="I122" s="140" t="s">
        <v>165</v>
      </c>
      <c r="J122" s="141">
        <f>Q64</f>
        <v>0</v>
      </c>
    </row>
    <row r="123" spans="9:10">
      <c r="I123" s="140" t="s">
        <v>166</v>
      </c>
      <c r="J123" s="141">
        <f>Q68</f>
        <v>1.1308183754183146E-2</v>
      </c>
    </row>
    <row r="124" spans="9:10">
      <c r="I124" s="140" t="s">
        <v>167</v>
      </c>
      <c r="J124" s="141">
        <f>Q72</f>
        <v>0.15775053240036507</v>
      </c>
    </row>
    <row r="125" spans="9:10">
      <c r="I125" s="140" t="s">
        <v>364</v>
      </c>
      <c r="J125" s="141">
        <f>Q76</f>
        <v>0.22323243078795257</v>
      </c>
    </row>
    <row r="128" spans="9:10">
      <c r="I128" s="140" t="s">
        <v>169</v>
      </c>
      <c r="J128" s="141">
        <f>U60</f>
        <v>0.10567569212047459</v>
      </c>
    </row>
    <row r="129" spans="9:10">
      <c r="I129" s="140" t="s">
        <v>349</v>
      </c>
      <c r="J129" s="141">
        <f>U64</f>
        <v>0.20071212351688475</v>
      </c>
    </row>
    <row r="130" spans="9:10">
      <c r="I130" s="140" t="s">
        <v>184</v>
      </c>
      <c r="J130" s="141">
        <f>U68</f>
        <v>0.32967873440827511</v>
      </c>
    </row>
    <row r="131" spans="9:10">
      <c r="I131" s="140" t="s">
        <v>170</v>
      </c>
      <c r="J131" s="141">
        <f>U72</f>
        <v>4.9307118953453001E-2</v>
      </c>
    </row>
    <row r="132" spans="9:10" ht="24.5">
      <c r="I132" s="285" t="s">
        <v>255</v>
      </c>
      <c r="J132" s="141">
        <f>U76</f>
        <v>0.24023197444478253</v>
      </c>
    </row>
    <row r="133" spans="9:10">
      <c r="I133" s="140" t="s">
        <v>171</v>
      </c>
      <c r="J133" s="141">
        <f>U80</f>
        <v>9.144386979008215E-2</v>
      </c>
    </row>
    <row r="136" spans="9:10">
      <c r="I136" s="140" t="s">
        <v>350</v>
      </c>
      <c r="J136" s="141">
        <f>Y61</f>
        <v>0.38490614542135693</v>
      </c>
    </row>
    <row r="137" spans="9:10">
      <c r="I137" s="140" t="s">
        <v>351</v>
      </c>
      <c r="J137" s="141">
        <f>Y65</f>
        <v>0.18692325829023429</v>
      </c>
    </row>
    <row r="138" spans="9:10">
      <c r="I138" s="140" t="s">
        <v>352</v>
      </c>
      <c r="J138" s="141">
        <f>Y69</f>
        <v>6.4237146334043205E-2</v>
      </c>
    </row>
    <row r="139" spans="9:10" ht="24.5">
      <c r="I139" s="285" t="s">
        <v>363</v>
      </c>
      <c r="J139" s="141">
        <f>Y60</f>
        <v>0.1692690903559477</v>
      </c>
    </row>
    <row r="140" spans="9:10" ht="24.5">
      <c r="I140" s="285" t="s">
        <v>427</v>
      </c>
      <c r="J140" s="141">
        <f>Y64</f>
        <v>0.14291861880133863</v>
      </c>
    </row>
    <row r="141" spans="9:10">
      <c r="I141" s="140" t="s">
        <v>181</v>
      </c>
      <c r="J141" s="141">
        <f>Y68</f>
        <v>4.9857012473379987E-2</v>
      </c>
    </row>
  </sheetData>
  <mergeCells count="53">
    <mergeCell ref="H75:J75"/>
    <mergeCell ref="L75:N75"/>
    <mergeCell ref="P75:R75"/>
    <mergeCell ref="T75:V75"/>
    <mergeCell ref="H71:J71"/>
    <mergeCell ref="L71:N71"/>
    <mergeCell ref="P71:R71"/>
    <mergeCell ref="T71:V71"/>
    <mergeCell ref="H91:J91"/>
    <mergeCell ref="X63:Z63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71:Z71"/>
    <mergeCell ref="H79:J79"/>
    <mergeCell ref="T79:V79"/>
    <mergeCell ref="H83:J83"/>
    <mergeCell ref="H87:J87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L79:N79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</mergeCells>
  <phoneticPr fontId="15"/>
  <conditionalFormatting sqref="H59 P59 H63 L63 P63 H67 L67 P67 H71 P71 H75 P75 H79 H83 H87">
    <cfRule type="expression" dxfId="603" priority="198">
      <formula>$H59="中部電力"</formula>
    </cfRule>
    <cfRule type="expression" dxfId="602" priority="200">
      <formula>$H59="四国電力"</formula>
    </cfRule>
    <cfRule type="expression" dxfId="601" priority="204">
      <formula>$H59="東京電力"</formula>
    </cfRule>
    <cfRule type="expression" dxfId="600" priority="203">
      <formula>$H59="中国電力"</formula>
    </cfRule>
    <cfRule type="expression" dxfId="599" priority="202">
      <formula>$H59="北海道電力"</formula>
    </cfRule>
    <cfRule type="expression" dxfId="598" priority="201">
      <formula>$H59="沖縄電力"</formula>
    </cfRule>
    <cfRule type="expression" dxfId="597" priority="199">
      <formula>$H59="東北電力"</formula>
    </cfRule>
  </conditionalFormatting>
  <conditionalFormatting sqref="H91">
    <cfRule type="expression" dxfId="596" priority="43">
      <formula>$H91="沖縄電力"</formula>
    </cfRule>
    <cfRule type="expression" dxfId="595" priority="42">
      <formula>$H91="四国電力"</formula>
    </cfRule>
    <cfRule type="expression" dxfId="594" priority="41">
      <formula>$H91="東北電力"</formula>
    </cfRule>
    <cfRule type="expression" dxfId="593" priority="40">
      <formula>$H91="中部電力"</formula>
    </cfRule>
    <cfRule type="expression" dxfId="592" priority="39">
      <formula>$H91="九州電力"</formula>
    </cfRule>
    <cfRule type="expression" dxfId="591" priority="44">
      <formula>$H91="北海道電力"</formula>
    </cfRule>
    <cfRule type="expression" dxfId="590" priority="45">
      <formula>$H91="中国電力"</formula>
    </cfRule>
    <cfRule type="expression" dxfId="589" priority="46">
      <formula>$H91="東京電力"</formula>
    </cfRule>
  </conditionalFormatting>
  <conditionalFormatting sqref="L59 L67 L63">
    <cfRule type="cellIs" dxfId="588" priority="194" operator="equal">
      <formula>32</formula>
    </cfRule>
    <cfRule type="cellIs" dxfId="587" priority="195" operator="equal">
      <formula>36</formula>
    </cfRule>
    <cfRule type="cellIs" dxfId="586" priority="196" operator="equal">
      <formula>40</formula>
    </cfRule>
  </conditionalFormatting>
  <conditionalFormatting sqref="L59">
    <cfRule type="expression" dxfId="585" priority="193">
      <formula>$H59="東京電力"</formula>
    </cfRule>
    <cfRule type="expression" dxfId="584" priority="192">
      <formula>$H59="中国電力"</formula>
    </cfRule>
    <cfRule type="expression" dxfId="583" priority="191">
      <formula>$H59="北海道電力"</formula>
    </cfRule>
    <cfRule type="expression" dxfId="582" priority="190">
      <formula>$H59="沖縄電力"</formula>
    </cfRule>
    <cfRule type="expression" dxfId="581" priority="187">
      <formula>$H59="中部電力"</formula>
    </cfRule>
    <cfRule type="expression" dxfId="580" priority="186">
      <formula>$H59="九州電力"</formula>
    </cfRule>
    <cfRule type="expression" dxfId="579" priority="188">
      <formula>$H59="東北電力"</formula>
    </cfRule>
    <cfRule type="expression" dxfId="578" priority="189">
      <formula>$H59="四国電力"</formula>
    </cfRule>
  </conditionalFormatting>
  <conditionalFormatting sqref="L63 L67 H59 P59 H63 P63 H67 P67 H71 P71 H75 P75 H79 H83 H87">
    <cfRule type="expression" dxfId="577" priority="197">
      <formula>$H59="九州電力"</formula>
    </cfRule>
  </conditionalFormatting>
  <conditionalFormatting sqref="L67">
    <cfRule type="expression" dxfId="576" priority="180">
      <formula>$H67="東北電力"</formula>
    </cfRule>
    <cfRule type="expression" dxfId="575" priority="181">
      <formula>$H67="四国電力"</formula>
    </cfRule>
    <cfRule type="expression" dxfId="574" priority="182">
      <formula>$H67="沖縄電力"</formula>
    </cfRule>
    <cfRule type="expression" dxfId="573" priority="183">
      <formula>$H67="北海道電力"</formula>
    </cfRule>
    <cfRule type="expression" dxfId="572" priority="184">
      <formula>$H67="中国電力"</formula>
    </cfRule>
    <cfRule type="expression" dxfId="571" priority="185">
      <formula>$H67="東京電力"</formula>
    </cfRule>
    <cfRule type="expression" dxfId="570" priority="179">
      <formula>$H67="中部電力"</formula>
    </cfRule>
    <cfRule type="expression" dxfId="569" priority="178">
      <formula>$H67="九州電力"</formula>
    </cfRule>
  </conditionalFormatting>
  <conditionalFormatting sqref="L71">
    <cfRule type="expression" dxfId="568" priority="63">
      <formula>$H71="北海道電力"</formula>
    </cfRule>
    <cfRule type="expression" dxfId="567" priority="64">
      <formula>$H71="中国電力"</formula>
    </cfRule>
    <cfRule type="expression" dxfId="566" priority="65">
      <formula>$H71="東京電力"</formula>
    </cfRule>
    <cfRule type="expression" dxfId="565" priority="60">
      <formula>$H71="東北電力"</formula>
    </cfRule>
    <cfRule type="expression" dxfId="564" priority="51">
      <formula>$H71="沖縄電力"</formula>
    </cfRule>
    <cfRule type="cellIs" dxfId="563" priority="55" operator="equal">
      <formula>32</formula>
    </cfRule>
    <cfRule type="cellIs" dxfId="562" priority="56" operator="equal">
      <formula>36</formula>
    </cfRule>
    <cfRule type="cellIs" dxfId="561" priority="57" operator="equal">
      <formula>40</formula>
    </cfRule>
    <cfRule type="expression" dxfId="560" priority="58">
      <formula>$H71="九州電力"</formula>
    </cfRule>
    <cfRule type="expression" dxfId="559" priority="59">
      <formula>$H71="中部電力"</formula>
    </cfRule>
    <cfRule type="expression" dxfId="558" priority="61">
      <formula>$H71="四国電力"</formula>
    </cfRule>
    <cfRule type="expression" dxfId="557" priority="47">
      <formula>$H71="九州電力"</formula>
    </cfRule>
    <cfRule type="expression" dxfId="556" priority="48">
      <formula>$H71="中部電力"</formula>
    </cfRule>
    <cfRule type="expression" dxfId="555" priority="49">
      <formula>$H71="東北電力"</formula>
    </cfRule>
    <cfRule type="expression" dxfId="554" priority="50">
      <formula>$H71="四国電力"</formula>
    </cfRule>
    <cfRule type="expression" dxfId="553" priority="62">
      <formula>$H71="沖縄電力"</formula>
    </cfRule>
    <cfRule type="expression" dxfId="552" priority="52">
      <formula>$H71="北海道電力"</formula>
    </cfRule>
    <cfRule type="expression" dxfId="551" priority="53">
      <formula>$H71="中国電力"</formula>
    </cfRule>
    <cfRule type="expression" dxfId="550" priority="54">
      <formula>$H71="東京電力"</formula>
    </cfRule>
  </conditionalFormatting>
  <conditionalFormatting sqref="L75">
    <cfRule type="expression" dxfId="549" priority="21">
      <formula>$H75="中部電力"</formula>
    </cfRule>
    <cfRule type="expression" dxfId="548" priority="22">
      <formula>$H75="東北電力"</formula>
    </cfRule>
    <cfRule type="expression" dxfId="547" priority="23">
      <formula>$H75="四国電力"</formula>
    </cfRule>
    <cfRule type="expression" dxfId="546" priority="24">
      <formula>$H75="沖縄電力"</formula>
    </cfRule>
    <cfRule type="expression" dxfId="545" priority="25">
      <formula>$H75="北海道電力"</formula>
    </cfRule>
    <cfRule type="expression" dxfId="544" priority="27">
      <formula>$H75="東京電力"</formula>
    </cfRule>
    <cfRule type="cellIs" dxfId="543" priority="28" operator="equal">
      <formula>32</formula>
    </cfRule>
    <cfRule type="cellIs" dxfId="542" priority="29" operator="equal">
      <formula>36</formula>
    </cfRule>
    <cfRule type="cellIs" dxfId="541" priority="30" operator="equal">
      <formula>40</formula>
    </cfRule>
    <cfRule type="expression" dxfId="540" priority="31">
      <formula>$H75="九州電力"</formula>
    </cfRule>
    <cfRule type="expression" dxfId="539" priority="32">
      <formula>$H75="中部電力"</formula>
    </cfRule>
    <cfRule type="expression" dxfId="538" priority="33">
      <formula>$H75="東北電力"</formula>
    </cfRule>
    <cfRule type="expression" dxfId="537" priority="34">
      <formula>$H75="四国電力"</formula>
    </cfRule>
    <cfRule type="expression" dxfId="536" priority="35">
      <formula>$H75="沖縄電力"</formula>
    </cfRule>
    <cfRule type="expression" dxfId="535" priority="36">
      <formula>$H75="北海道電力"</formula>
    </cfRule>
    <cfRule type="expression" dxfId="534" priority="37">
      <formula>$H75="中国電力"</formula>
    </cfRule>
    <cfRule type="expression" dxfId="533" priority="38">
      <formula>$H75="東京電力"</formula>
    </cfRule>
    <cfRule type="expression" dxfId="532" priority="26">
      <formula>$H75="中国電力"</formula>
    </cfRule>
    <cfRule type="expression" dxfId="531" priority="20">
      <formula>$H75="九州電力"</formula>
    </cfRule>
  </conditionalFormatting>
  <conditionalFormatting sqref="L79">
    <cfRule type="expression" dxfId="530" priority="2">
      <formula>$H79="中部電力"</formula>
    </cfRule>
    <cfRule type="expression" dxfId="529" priority="3">
      <formula>$H79="東北電力"</formula>
    </cfRule>
    <cfRule type="expression" dxfId="528" priority="4">
      <formula>$H79="四国電力"</formula>
    </cfRule>
    <cfRule type="expression" dxfId="527" priority="5">
      <formula>$H79="沖縄電力"</formula>
    </cfRule>
    <cfRule type="expression" dxfId="526" priority="6">
      <formula>$H79="北海道電力"</formula>
    </cfRule>
    <cfRule type="expression" dxfId="525" priority="7">
      <formula>$H79="中国電力"</formula>
    </cfRule>
    <cfRule type="expression" dxfId="524" priority="8">
      <formula>$H79="東京電力"</formula>
    </cfRule>
    <cfRule type="cellIs" dxfId="523" priority="9" operator="equal">
      <formula>32</formula>
    </cfRule>
    <cfRule type="cellIs" dxfId="522" priority="10" operator="equal">
      <formula>36</formula>
    </cfRule>
    <cfRule type="cellIs" dxfId="521" priority="11" operator="equal">
      <formula>40</formula>
    </cfRule>
    <cfRule type="expression" dxfId="520" priority="12">
      <formula>$H79="九州電力"</formula>
    </cfRule>
    <cfRule type="expression" dxfId="519" priority="13">
      <formula>$H79="中部電力"</formula>
    </cfRule>
    <cfRule type="expression" dxfId="518" priority="14">
      <formula>$H79="東北電力"</formula>
    </cfRule>
    <cfRule type="expression" dxfId="517" priority="15">
      <formula>$H79="四国電力"</formula>
    </cfRule>
    <cfRule type="expression" dxfId="516" priority="16">
      <formula>$H79="沖縄電力"</formula>
    </cfRule>
    <cfRule type="expression" dxfId="515" priority="17">
      <formula>$H79="北海道電力"</formula>
    </cfRule>
    <cfRule type="expression" dxfId="514" priority="18">
      <formula>$H79="中国電力"</formula>
    </cfRule>
    <cfRule type="expression" dxfId="513" priority="19">
      <formula>$H79="東京電力"</formula>
    </cfRule>
    <cfRule type="expression" dxfId="512" priority="1">
      <formula>$H79="九州電力"</formula>
    </cfRule>
  </conditionalFormatting>
  <conditionalFormatting sqref="T59">
    <cfRule type="expression" dxfId="511" priority="101">
      <formula>$H59="四国電力"</formula>
    </cfRule>
    <cfRule type="expression" dxfId="510" priority="100">
      <formula>$H59="東北電力"</formula>
    </cfRule>
    <cfRule type="expression" dxfId="509" priority="99">
      <formula>$H59="中部電力"</formula>
    </cfRule>
    <cfRule type="expression" dxfId="508" priority="98">
      <formula>$H59="九州電力"</formula>
    </cfRule>
    <cfRule type="expression" dxfId="507" priority="103">
      <formula>$H59="北海道電力"</formula>
    </cfRule>
    <cfRule type="expression" dxfId="506" priority="114">
      <formula>$H67="九州電力"</formula>
    </cfRule>
    <cfRule type="expression" dxfId="505" priority="115">
      <formula>$H67="中部電力"</formula>
    </cfRule>
    <cfRule type="expression" dxfId="504" priority="116">
      <formula>$H67="東北電力"</formula>
    </cfRule>
    <cfRule type="expression" dxfId="503" priority="117">
      <formula>$H67="四国電力"</formula>
    </cfRule>
    <cfRule type="expression" dxfId="502" priority="118">
      <formula>$H67="沖縄電力"</formula>
    </cfRule>
    <cfRule type="expression" dxfId="501" priority="119">
      <formula>$H67="北海道電力"</formula>
    </cfRule>
    <cfRule type="expression" dxfId="500" priority="104">
      <formula>$H59="中国電力"</formula>
    </cfRule>
    <cfRule type="expression" dxfId="499" priority="105">
      <formula>$H59="東京電力"</formula>
    </cfRule>
    <cfRule type="expression" dxfId="498" priority="120">
      <formula>$H67="中国電力"</formula>
    </cfRule>
    <cfRule type="expression" dxfId="497" priority="121">
      <formula>$H67="東京電力"</formula>
    </cfRule>
    <cfRule type="expression" dxfId="496" priority="102">
      <formula>$H59="沖縄電力"</formula>
    </cfRule>
  </conditionalFormatting>
  <conditionalFormatting sqref="T63">
    <cfRule type="expression" dxfId="495" priority="153">
      <formula>$H63="東京電力"</formula>
    </cfRule>
    <cfRule type="expression" dxfId="494" priority="152">
      <formula>$H63="中国電力"</formula>
    </cfRule>
    <cfRule type="expression" dxfId="493" priority="151">
      <formula>$H63="北海道電力"</formula>
    </cfRule>
    <cfRule type="expression" dxfId="492" priority="150">
      <formula>$H63="沖縄電力"</formula>
    </cfRule>
    <cfRule type="expression" dxfId="491" priority="149">
      <formula>$H63="四国電力"</formula>
    </cfRule>
    <cfRule type="expression" dxfId="490" priority="148">
      <formula>$H63="東北電力"</formula>
    </cfRule>
    <cfRule type="expression" dxfId="489" priority="147">
      <formula>$H63="中部電力"</formula>
    </cfRule>
    <cfRule type="expression" dxfId="488" priority="146">
      <formula>$H63="九州電力"</formula>
    </cfRule>
  </conditionalFormatting>
  <conditionalFormatting sqref="T67 T79">
    <cfRule type="expression" dxfId="487" priority="111">
      <formula>$H59="北海道電力"</formula>
    </cfRule>
    <cfRule type="expression" dxfId="486" priority="112">
      <formula>$H59="中国電力"</formula>
    </cfRule>
    <cfRule type="expression" dxfId="485" priority="113">
      <formula>$H59="東京電力"</formula>
    </cfRule>
    <cfRule type="expression" dxfId="484" priority="106">
      <formula>$H59="九州電力"</formula>
    </cfRule>
    <cfRule type="expression" dxfId="483" priority="107">
      <formula>$H59="中部電力"</formula>
    </cfRule>
    <cfRule type="expression" dxfId="482" priority="108">
      <formula>$H59="東北電力"</formula>
    </cfRule>
    <cfRule type="expression" dxfId="481" priority="109">
      <formula>$H59="四国電力"</formula>
    </cfRule>
    <cfRule type="expression" dxfId="480" priority="110">
      <formula>$H59="沖縄電力"</formula>
    </cfRule>
  </conditionalFormatting>
  <conditionalFormatting sqref="T67">
    <cfRule type="expression" dxfId="479" priority="95">
      <formula>$H67="北海道電力"</formula>
    </cfRule>
    <cfRule type="expression" dxfId="478" priority="97">
      <formula>$H67="東京電力"</formula>
    </cfRule>
    <cfRule type="expression" dxfId="477" priority="96">
      <formula>$H67="中国電力"</formula>
    </cfRule>
    <cfRule type="expression" dxfId="476" priority="94">
      <formula>$H67="沖縄電力"</formula>
    </cfRule>
    <cfRule type="expression" dxfId="475" priority="93">
      <formula>$H67="四国電力"</formula>
    </cfRule>
    <cfRule type="expression" dxfId="474" priority="91">
      <formula>$H67="中部電力"</formula>
    </cfRule>
    <cfRule type="expression" dxfId="473" priority="92">
      <formula>$H67="東北電力"</formula>
    </cfRule>
    <cfRule type="expression" dxfId="472" priority="90">
      <formula>$H67="九州電力"</formula>
    </cfRule>
  </conditionalFormatting>
  <conditionalFormatting sqref="T71">
    <cfRule type="expression" dxfId="471" priority="74">
      <formula>$H71="九州電力"</formula>
    </cfRule>
    <cfRule type="expression" dxfId="470" priority="75">
      <formula>$H71="中部電力"</formula>
    </cfRule>
    <cfRule type="expression" dxfId="469" priority="76">
      <formula>$H71="東北電力"</formula>
    </cfRule>
    <cfRule type="expression" dxfId="468" priority="136">
      <formula>$H79="中国電力"</formula>
    </cfRule>
    <cfRule type="expression" dxfId="467" priority="137">
      <formula>$H79="東京電力"</formula>
    </cfRule>
    <cfRule type="expression" dxfId="466" priority="130">
      <formula>$H79="九州電力"</formula>
    </cfRule>
    <cfRule type="expression" dxfId="465" priority="131">
      <formula>$H79="中部電力"</formula>
    </cfRule>
    <cfRule type="expression" dxfId="464" priority="134">
      <formula>$H79="沖縄電力"</formula>
    </cfRule>
    <cfRule type="expression" dxfId="463" priority="132">
      <formula>$H79="東北電力"</formula>
    </cfRule>
    <cfRule type="expression" dxfId="462" priority="133">
      <formula>$H79="四国電力"</formula>
    </cfRule>
    <cfRule type="expression" dxfId="461" priority="78">
      <formula>$H71="沖縄電力"</formula>
    </cfRule>
    <cfRule type="expression" dxfId="460" priority="89">
      <formula>$H63="東京電力"</formula>
    </cfRule>
    <cfRule type="expression" dxfId="459" priority="88">
      <formula>$H63="中国電力"</formula>
    </cfRule>
    <cfRule type="expression" dxfId="458" priority="87">
      <formula>$H63="北海道電力"</formula>
    </cfRule>
    <cfRule type="expression" dxfId="457" priority="86">
      <formula>$H63="沖縄電力"</formula>
    </cfRule>
    <cfRule type="expression" dxfId="456" priority="85">
      <formula>$H63="四国電力"</formula>
    </cfRule>
    <cfRule type="expression" dxfId="455" priority="84">
      <formula>$H63="東北電力"</formula>
    </cfRule>
    <cfRule type="expression" dxfId="454" priority="83">
      <formula>$H63="中部電力"</formula>
    </cfRule>
    <cfRule type="expression" dxfId="453" priority="82">
      <formula>$H63="九州電力"</formula>
    </cfRule>
    <cfRule type="expression" dxfId="452" priority="81">
      <formula>$H71="東京電力"</formula>
    </cfRule>
    <cfRule type="expression" dxfId="451" priority="80">
      <formula>$H71="中国電力"</formula>
    </cfRule>
    <cfRule type="expression" dxfId="450" priority="79">
      <formula>$H71="北海道電力"</formula>
    </cfRule>
    <cfRule type="expression" dxfId="449" priority="135">
      <formula>$H79="北海道電力"</formula>
    </cfRule>
    <cfRule type="expression" dxfId="448" priority="77">
      <formula>$H71="四国電力"</formula>
    </cfRule>
  </conditionalFormatting>
  <conditionalFormatting sqref="T75">
    <cfRule type="expression" dxfId="447" priority="141">
      <formula>$H75="四国電力"</formula>
    </cfRule>
    <cfRule type="expression" dxfId="446" priority="142">
      <formula>$H75="沖縄電力"</formula>
    </cfRule>
    <cfRule type="expression" dxfId="445" priority="143">
      <formula>$H75="北海道電力"</formula>
    </cfRule>
    <cfRule type="expression" dxfId="444" priority="144">
      <formula>$H75="中国電力"</formula>
    </cfRule>
    <cfRule type="expression" dxfId="443" priority="145">
      <formula>$H75="東京電力"</formula>
    </cfRule>
    <cfRule type="expression" dxfId="442" priority="122">
      <formula>$H75="九州電力"</formula>
    </cfRule>
    <cfRule type="expression" dxfId="441" priority="123">
      <formula>$H75="中部電力"</formula>
    </cfRule>
    <cfRule type="expression" dxfId="440" priority="124">
      <formula>$H75="東北電力"</formula>
    </cfRule>
    <cfRule type="expression" dxfId="439" priority="125">
      <formula>$H75="四国電力"</formula>
    </cfRule>
    <cfRule type="expression" dxfId="438" priority="126">
      <formula>$H75="沖縄電力"</formula>
    </cfRule>
    <cfRule type="expression" dxfId="437" priority="127">
      <formula>$H75="北海道電力"</formula>
    </cfRule>
    <cfRule type="expression" dxfId="436" priority="128">
      <formula>$H75="中国電力"</formula>
    </cfRule>
    <cfRule type="expression" dxfId="435" priority="129">
      <formula>$H75="東京電力"</formula>
    </cfRule>
    <cfRule type="expression" dxfId="434" priority="138">
      <formula>$H75="九州電力"</formula>
    </cfRule>
    <cfRule type="expression" dxfId="433" priority="139">
      <formula>$H75="中部電力"</formula>
    </cfRule>
    <cfRule type="expression" dxfId="432" priority="140">
      <formula>$H75="東北電力"</formula>
    </cfRule>
  </conditionalFormatting>
  <conditionalFormatting sqref="T79">
    <cfRule type="expression" dxfId="431" priority="71">
      <formula>$H79="北海道電力"</formula>
    </cfRule>
    <cfRule type="expression" dxfId="430" priority="70">
      <formula>$H79="沖縄電力"</formula>
    </cfRule>
    <cfRule type="expression" dxfId="429" priority="69">
      <formula>$H79="四国電力"</formula>
    </cfRule>
    <cfRule type="expression" dxfId="428" priority="68">
      <formula>$H79="東北電力"</formula>
    </cfRule>
    <cfRule type="expression" dxfId="427" priority="67">
      <formula>$H79="中部電力"</formula>
    </cfRule>
    <cfRule type="expression" dxfId="426" priority="66">
      <formula>$H79="九州電力"</formula>
    </cfRule>
    <cfRule type="expression" dxfId="425" priority="73">
      <formula>$H79="東京電力"</formula>
    </cfRule>
    <cfRule type="expression" dxfId="424" priority="72">
      <formula>$H79="中国電力"</formula>
    </cfRule>
  </conditionalFormatting>
  <conditionalFormatting sqref="X59 X63">
    <cfRule type="expression" dxfId="423" priority="173">
      <formula>$H63="四国電力"</formula>
    </cfRule>
    <cfRule type="expression" dxfId="422" priority="174">
      <formula>$H63="沖縄電力"</formula>
    </cfRule>
    <cfRule type="expression" dxfId="421" priority="175">
      <formula>$H63="北海道電力"</formula>
    </cfRule>
    <cfRule type="expression" dxfId="420" priority="176">
      <formula>$H63="中国電力"</formula>
    </cfRule>
    <cfRule type="expression" dxfId="419" priority="177">
      <formula>$H63="東京電力"</formula>
    </cfRule>
    <cfRule type="expression" dxfId="418" priority="172">
      <formula>$H63="東北電力"</formula>
    </cfRule>
    <cfRule type="expression" dxfId="417" priority="170">
      <formula>$H63="九州電力"</formula>
    </cfRule>
    <cfRule type="expression" dxfId="416" priority="171">
      <formula>$H63="中部電力"</formula>
    </cfRule>
  </conditionalFormatting>
  <conditionalFormatting sqref="X67">
    <cfRule type="expression" dxfId="415" priority="162">
      <formula>$H71="九州電力"</formula>
    </cfRule>
    <cfRule type="expression" dxfId="414" priority="163">
      <formula>$H71="中部電力"</formula>
    </cfRule>
    <cfRule type="expression" dxfId="413" priority="164">
      <formula>$H71="東北電力"</formula>
    </cfRule>
    <cfRule type="expression" dxfId="412" priority="165">
      <formula>$H71="四国電力"</formula>
    </cfRule>
    <cfRule type="expression" dxfId="411" priority="166">
      <formula>$H71="沖縄電力"</formula>
    </cfRule>
    <cfRule type="expression" dxfId="410" priority="167">
      <formula>$H71="北海道電力"</formula>
    </cfRule>
    <cfRule type="expression" dxfId="409" priority="168">
      <formula>$H71="中国電力"</formula>
    </cfRule>
    <cfRule type="expression" dxfId="408" priority="169">
      <formula>$H71="東京電力"</formula>
    </cfRule>
  </conditionalFormatting>
  <conditionalFormatting sqref="X71">
    <cfRule type="expression" dxfId="407" priority="155">
      <formula>$H75="中部電力"</formula>
    </cfRule>
    <cfRule type="expression" dxfId="406" priority="156">
      <formula>$H75="東北電力"</formula>
    </cfRule>
    <cfRule type="expression" dxfId="405" priority="157">
      <formula>$H75="四国電力"</formula>
    </cfRule>
    <cfRule type="expression" dxfId="404" priority="158">
      <formula>$H75="沖縄電力"</formula>
    </cfRule>
    <cfRule type="expression" dxfId="403" priority="159">
      <formula>$H75="北海道電力"</formula>
    </cfRule>
    <cfRule type="expression" dxfId="402" priority="160">
      <formula>$H75="中国電力"</formula>
    </cfRule>
    <cfRule type="expression" dxfId="401" priority="161">
      <formula>$H75="東京電力"</formula>
    </cfRule>
    <cfRule type="expression" dxfId="400" priority="154">
      <formula>$H75="九州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D142"/>
  <sheetViews>
    <sheetView view="pageBreakPreview" topLeftCell="F101" zoomScale="55" zoomScaleNormal="70" zoomScaleSheetLayoutView="55" workbookViewId="0">
      <selection activeCell="U171" sqref="U171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63">
        <v>43572</v>
      </c>
      <c r="Q5" s="563"/>
      <c r="R5" s="147"/>
      <c r="S5" s="147"/>
      <c r="T5" s="147"/>
      <c r="U5" s="563"/>
      <c r="V5" s="563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304</v>
      </c>
      <c r="J6" s="148"/>
      <c r="K6" s="149" t="s">
        <v>305</v>
      </c>
      <c r="L6" s="148"/>
      <c r="M6" s="148"/>
      <c r="N6" s="148"/>
      <c r="O6" s="149" t="s">
        <v>306</v>
      </c>
      <c r="P6" s="149" t="s">
        <v>307</v>
      </c>
      <c r="Q6" s="149" t="s">
        <v>308</v>
      </c>
      <c r="R6" s="148"/>
      <c r="S6" s="148"/>
      <c r="T6" s="148"/>
      <c r="Y6" s="564">
        <v>43572</v>
      </c>
      <c r="Z6" s="564"/>
    </row>
    <row r="7" spans="1:26" s="72" customFormat="1" ht="17.25" customHeight="1">
      <c r="A7" s="144"/>
      <c r="B7" s="144"/>
      <c r="C7" s="565" t="s">
        <v>309</v>
      </c>
      <c r="D7" s="566"/>
      <c r="E7" s="567" t="s">
        <v>72</v>
      </c>
      <c r="F7" s="567" t="s">
        <v>73</v>
      </c>
      <c r="G7" s="567" t="s">
        <v>74</v>
      </c>
      <c r="H7" s="570" t="s">
        <v>310</v>
      </c>
      <c r="I7" s="572" t="s">
        <v>75</v>
      </c>
      <c r="J7" s="573" t="s">
        <v>76</v>
      </c>
      <c r="K7" s="575" t="s">
        <v>77</v>
      </c>
      <c r="L7" s="579" t="s">
        <v>78</v>
      </c>
      <c r="M7" s="579" t="s">
        <v>79</v>
      </c>
      <c r="N7" s="581" t="s">
        <v>80</v>
      </c>
      <c r="O7" s="583" t="s">
        <v>81</v>
      </c>
      <c r="P7" s="583" t="s">
        <v>182</v>
      </c>
      <c r="Q7" s="575" t="s">
        <v>82</v>
      </c>
      <c r="R7" s="577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197</v>
      </c>
      <c r="E8" s="568"/>
      <c r="F8" s="569"/>
      <c r="G8" s="569"/>
      <c r="H8" s="571"/>
      <c r="I8" s="572"/>
      <c r="J8" s="574"/>
      <c r="K8" s="576"/>
      <c r="L8" s="580"/>
      <c r="M8" s="580"/>
      <c r="N8" s="582"/>
      <c r="O8" s="584"/>
      <c r="P8" s="576"/>
      <c r="Q8" s="576"/>
      <c r="R8" s="578"/>
      <c r="S8" s="144"/>
      <c r="T8" s="311" t="s">
        <v>283</v>
      </c>
      <c r="U8" s="179"/>
      <c r="Y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7</v>
      </c>
      <c r="P9" s="88">
        <v>2.52</v>
      </c>
      <c r="Q9" s="151">
        <f>VLOOKUP($F9,[212]統合_予算!$E$4:$AS$56,14,FALSE)</f>
        <v>3.9716666666666671</v>
      </c>
      <c r="R9" s="89"/>
      <c r="S9" s="144"/>
      <c r="T9" s="312">
        <f>VLOOKUP(E9,[211]note_p44_決算期毎稼働案件一覧_合計用!$C$6:$E$75,3,FALSE)</f>
        <v>2.52</v>
      </c>
      <c r="V9" s="155"/>
      <c r="W9" s="158"/>
      <c r="X9" s="313"/>
      <c r="Y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61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312">
        <f>VLOOKUP(E10,[211]note_p44_決算期毎稼働案件一覧_合計用!$C$6:$E$75,3,FALSE)</f>
        <v>0.99750000000000005</v>
      </c>
      <c r="V10" s="155"/>
      <c r="W10" s="158"/>
      <c r="X10" s="313"/>
      <c r="Y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60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312">
        <f>VLOOKUP(E11,[211]note_p44_決算期毎稼働案件一覧_合計用!$C$6:$E$75,3,FALSE)</f>
        <v>0.8085</v>
      </c>
      <c r="V11" s="155"/>
      <c r="W11" s="158"/>
      <c r="X11" s="313"/>
      <c r="Y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9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312">
        <f>VLOOKUP(E12,[211]note_p44_決算期毎稼働案件一覧_合計用!$C$6:$E$75,3,FALSE)</f>
        <v>0.67200000000000004</v>
      </c>
      <c r="V12" s="155"/>
      <c r="W12" s="158"/>
      <c r="X12" s="313"/>
      <c r="Y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314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4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312">
        <f>VLOOKUP(E13,[211]note_p44_決算期毎稼働案件一覧_合計用!$C$6:$E$75,3,FALSE)</f>
        <v>0.88127999999999995</v>
      </c>
      <c r="V13" s="155"/>
      <c r="W13" s="158"/>
      <c r="X13" s="313"/>
      <c r="Y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4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312">
        <f>VLOOKUP(E14,[211]note_p44_決算期毎稼働案件一覧_合計用!$C$6:$E$75,3,FALSE)</f>
        <v>0.6069</v>
      </c>
      <c r="V14" s="155"/>
      <c r="W14" s="158"/>
      <c r="X14" s="313"/>
      <c r="Y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51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312">
        <f>VLOOKUP(E15,[211]note_p44_決算期毎稼働案件一覧_合計用!$C$6:$E$75,3,FALSE)</f>
        <v>2.7285500000000003</v>
      </c>
      <c r="V15" s="155"/>
      <c r="W15" s="158"/>
      <c r="X15" s="313"/>
      <c r="Y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199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9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312">
        <f>VLOOKUP(E16,[211]note_p44_決算期毎稼働案件一覧_合計用!$C$6:$E$75,3,FALSE)</f>
        <v>0.80959999999999999</v>
      </c>
      <c r="V16" s="155"/>
      <c r="W16" s="158"/>
      <c r="X16" s="313"/>
      <c r="Y16" s="314"/>
    </row>
    <row r="17" spans="1:27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40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312">
        <f>VLOOKUP(E17,[211]note_p44_決算期毎稼働案件一覧_合計用!$C$6:$E$75,3,FALSE)</f>
        <v>2.31182</v>
      </c>
      <c r="V17" s="155"/>
      <c r="W17" s="158"/>
      <c r="X17" s="313"/>
      <c r="Y17" s="314"/>
    </row>
    <row r="18" spans="1:27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319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9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312">
        <f>VLOOKUP(E18,[211]note_p44_決算期毎稼働案件一覧_合計用!$C$6:$E$75,3,FALSE)</f>
        <v>2.6104000000000003</v>
      </c>
      <c r="V18" s="155"/>
      <c r="W18" s="158"/>
      <c r="X18" s="313"/>
      <c r="Y18" s="314"/>
    </row>
    <row r="19" spans="1:27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320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7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312">
        <f>VLOOKUP(E19,[211]note_p44_決算期毎稼働案件一覧_合計用!$C$6:$E$75,3,FALSE)</f>
        <v>1.1193599999999999</v>
      </c>
      <c r="V19" s="155"/>
      <c r="W19" s="158"/>
      <c r="X19" s="313"/>
      <c r="Y19" s="314"/>
    </row>
    <row r="20" spans="1:27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4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312">
        <f>VLOOKUP(E20,[211]note_p44_決算期毎稼働案件一覧_合計用!$C$6:$E$75,3,FALSE)</f>
        <v>0.89600000000000002</v>
      </c>
      <c r="V20" s="315"/>
      <c r="W20" s="158"/>
      <c r="X20" s="313"/>
      <c r="Y20" s="314"/>
    </row>
    <row r="21" spans="1:27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323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4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312">
        <f>VLOOKUP(E21,[211]note_p44_決算期毎稼働案件一覧_合計用!$C$6:$E$75,3,FALSE)</f>
        <v>1.3992</v>
      </c>
      <c r="V21" s="155"/>
      <c r="W21" s="158"/>
      <c r="X21" s="313"/>
      <c r="Y21" s="314"/>
    </row>
    <row r="22" spans="1:27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3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312">
        <f>VLOOKUP(E22,[211]note_p44_決算期毎稼働案件一覧_合計用!$C$6:$E$75,3,FALSE)</f>
        <v>1.0342799999999999</v>
      </c>
      <c r="V22" s="155"/>
      <c r="W22" s="158"/>
      <c r="X22" s="313"/>
      <c r="Y22" s="314"/>
    </row>
    <row r="23" spans="1:27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3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312">
        <f>VLOOKUP(E23,[211]note_p44_決算期毎稼働案件一覧_合計用!$C$6:$E$75,3,FALSE)</f>
        <v>0.54288000000000003</v>
      </c>
      <c r="V23" s="155"/>
      <c r="W23" s="158"/>
      <c r="X23" s="313"/>
      <c r="Y23" s="314"/>
    </row>
    <row r="24" spans="1:27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30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312">
        <f>VLOOKUP(E24,[211]note_p44_決算期毎稼働案件一覧_合計用!$C$6:$E$75,3,FALSE)</f>
        <v>2.31182</v>
      </c>
      <c r="V24" s="155"/>
      <c r="W24" s="158"/>
      <c r="X24" s="313"/>
      <c r="Y24" s="314"/>
    </row>
    <row r="25" spans="1:27" s="72" customFormat="1" ht="12.75" customHeight="1">
      <c r="A25" s="144"/>
      <c r="B25" s="144"/>
      <c r="C25" s="90">
        <v>32</v>
      </c>
      <c r="D25" s="90">
        <v>5033</v>
      </c>
      <c r="E25" s="81" t="s">
        <v>327</v>
      </c>
      <c r="F25" s="84" t="s">
        <v>328</v>
      </c>
      <c r="G25" s="84" t="s">
        <v>329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6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312">
        <f>VLOOKUP(E25,[211]note_p44_決算期毎稼働案件一覧_合計用!$C$6:$E$75,3,FALSE)</f>
        <v>2.544</v>
      </c>
      <c r="V25" s="315"/>
      <c r="W25" s="158"/>
      <c r="X25" s="313"/>
      <c r="Y25" s="314"/>
    </row>
    <row r="26" spans="1:27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330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20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312">
        <f>VLOOKUP(E26,[211]note_p44_決算期毎稼働案件一覧_合計用!$C$6:$E$75,3,FALSE)</f>
        <v>2.8747199999999999</v>
      </c>
      <c r="V26" s="155"/>
      <c r="W26" s="158"/>
      <c r="X26" s="313"/>
      <c r="Y26" s="314"/>
    </row>
    <row r="27" spans="1:27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9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312">
        <f>VLOOKUP(E27,[211]note_p44_決算期毎稼働案件一覧_合計用!$C$6:$E$75,3,FALSE)</f>
        <v>43.346160000000005</v>
      </c>
      <c r="V27" s="155"/>
      <c r="W27" s="158"/>
      <c r="X27" s="313"/>
      <c r="Y27" s="314"/>
    </row>
    <row r="28" spans="1:27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4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312">
        <f>VLOOKUP(E28,[211]note_p44_決算期毎稼働案件一覧_合計用!$C$6:$E$75,3,FALSE)</f>
        <v>1.32704</v>
      </c>
      <c r="U28" s="72"/>
      <c r="V28" s="315"/>
      <c r="W28" s="158"/>
      <c r="X28" s="313"/>
      <c r="Y28" s="314"/>
    </row>
    <row r="29" spans="1:27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3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312">
        <f>VLOOKUP(E29,[211]note_p44_決算期毎稼働案件一覧_合計用!$C$6:$E$75,3,FALSE)</f>
        <v>2.9030399999999998</v>
      </c>
      <c r="V29" s="155"/>
      <c r="W29" s="158"/>
      <c r="X29" s="313"/>
      <c r="Y29" s="314"/>
    </row>
    <row r="30" spans="1:27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3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312">
        <f>VLOOKUP(E30,[211]note_p44_決算期毎稼働案件一覧_合計用!$C$6:$E$75,3,FALSE)</f>
        <v>2.9452800000000003</v>
      </c>
      <c r="U30" s="72"/>
      <c r="V30" s="155"/>
      <c r="W30" s="158"/>
      <c r="X30" s="313"/>
      <c r="Y30" s="314"/>
      <c r="AA30" s="283"/>
    </row>
    <row r="31" spans="1:27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3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312">
        <f>VLOOKUP(E31,[211]note_p44_決算期毎稼働案件一覧_合計用!$C$6:$E$75,3,FALSE)</f>
        <v>2.64</v>
      </c>
      <c r="U31" s="72"/>
      <c r="V31" s="155"/>
      <c r="W31" s="158"/>
      <c r="X31" s="313"/>
      <c r="Y31" s="314"/>
    </row>
    <row r="32" spans="1:27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12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312">
        <f>VLOOKUP(E32,[211]note_p44_決算期毎稼働案件一覧_合計用!$C$6:$E$75,3,FALSE)</f>
        <v>1.3129</v>
      </c>
      <c r="V32" s="155"/>
      <c r="W32" s="158"/>
      <c r="X32" s="313"/>
      <c r="Y32" s="314"/>
    </row>
    <row r="33" spans="1:26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94">
        <v>43472</v>
      </c>
      <c r="O33" s="98">
        <f t="shared" si="0"/>
        <v>3</v>
      </c>
      <c r="P33" s="88">
        <v>1.4867999999999999</v>
      </c>
      <c r="Q33" s="153">
        <f>VLOOKUP($F33,[212]統合_予算!$E$4:$AS$56,14,FALSE)</f>
        <v>3.7391666666666659</v>
      </c>
      <c r="R33" s="89"/>
      <c r="S33" s="144"/>
      <c r="T33" s="312">
        <v>1.4867999999999999</v>
      </c>
      <c r="V33" s="155"/>
      <c r="W33" s="158"/>
      <c r="X33" s="313"/>
      <c r="Y33" s="314"/>
    </row>
    <row r="34" spans="1:26" s="72" customFormat="1" ht="12.75" customHeight="1" outlineLevel="1">
      <c r="A34" s="144"/>
      <c r="B34" s="144"/>
      <c r="C34" s="287"/>
      <c r="D34" s="287"/>
      <c r="E34" s="81" t="s">
        <v>289</v>
      </c>
      <c r="F34" s="282" t="s">
        <v>334</v>
      </c>
      <c r="G34" s="282" t="s">
        <v>335</v>
      </c>
      <c r="H34" s="105" t="s">
        <v>13</v>
      </c>
      <c r="I34" s="84" t="s">
        <v>188</v>
      </c>
      <c r="J34" s="282" t="s">
        <v>12</v>
      </c>
      <c r="K34" s="294">
        <v>21</v>
      </c>
      <c r="L34" s="280"/>
      <c r="M34" s="280"/>
      <c r="N34" s="361">
        <v>43617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312">
        <f>VLOOKUP(E34,[211]note_p44_決算期毎稼働案件一覧_合計用!$C$6:$E$75,3,FALSE)</f>
        <v>2.8616000000000001</v>
      </c>
      <c r="V34" s="155"/>
      <c r="W34" s="158"/>
      <c r="X34" s="313"/>
      <c r="Y34" s="314"/>
    </row>
    <row r="35" spans="1:26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207</v>
      </c>
      <c r="G35" s="104" t="s">
        <v>337</v>
      </c>
      <c r="H35" s="91" t="s">
        <v>13</v>
      </c>
      <c r="I35" s="84" t="s">
        <v>338</v>
      </c>
      <c r="J35" s="246" t="s">
        <v>210</v>
      </c>
      <c r="K35" s="97">
        <v>21</v>
      </c>
      <c r="L35" s="182">
        <v>43405</v>
      </c>
      <c r="M35" s="247"/>
      <c r="N35" s="248">
        <v>43586</v>
      </c>
      <c r="O35" s="98">
        <f>IF(N35&lt;Y$6,DATEDIF(N35,Y$6,"M"),-DATEDIF(Y$6,N35,"M"))</f>
        <v>0</v>
      </c>
      <c r="P35" s="88">
        <v>2.9016000000000002</v>
      </c>
      <c r="Q35" s="153">
        <v>4.0199999999999996</v>
      </c>
      <c r="R35" s="89"/>
      <c r="S35" s="144"/>
      <c r="T35" s="312">
        <f>VLOOKUP(E35,[211]note_p44_決算期毎稼働案件一覧_合計用!$C$6:$E$75,3,FALSE)</f>
        <v>2.9016000000000002</v>
      </c>
      <c r="V35" s="315"/>
      <c r="W35" s="158"/>
      <c r="X35" s="313"/>
      <c r="Y35" s="314"/>
    </row>
    <row r="36" spans="1:26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340</v>
      </c>
      <c r="G36" s="282" t="s">
        <v>212</v>
      </c>
      <c r="H36" s="297" t="s">
        <v>13</v>
      </c>
      <c r="I36" s="81" t="s">
        <v>15</v>
      </c>
      <c r="J36" s="282" t="s">
        <v>210</v>
      </c>
      <c r="K36" s="294">
        <v>21</v>
      </c>
      <c r="L36" s="280"/>
      <c r="M36" s="280"/>
      <c r="N36" s="361">
        <v>43647</v>
      </c>
      <c r="O36" s="281">
        <f>IF(N36&lt;Y$6,DATEDIF(N36,Y$6,"M"),-DATEDIF(Y$6,N36,"M"))</f>
        <v>-2</v>
      </c>
      <c r="P36" s="88">
        <v>1.7707200000000001</v>
      </c>
      <c r="Q36" s="296">
        <v>3.93</v>
      </c>
      <c r="R36" s="295"/>
      <c r="S36" s="144"/>
      <c r="T36" s="312">
        <f>VLOOKUP(E36,[211]note_p44_決算期毎稼働案件一覧_合計用!$C$6:$E$75,3,FALSE)</f>
        <v>1.7707200000000001</v>
      </c>
      <c r="V36" s="155"/>
      <c r="W36" s="158"/>
      <c r="X36" s="313"/>
      <c r="Y36" s="314"/>
    </row>
    <row r="37" spans="1:26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f>VLOOKUP($F37,[212]統合_予算!$E$4:$AS$56,10,FALSE)</f>
        <v>43739</v>
      </c>
      <c r="O37" s="87">
        <f t="shared" si="0"/>
        <v>-5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312">
        <f>VLOOKUP(E37,[211]note_p44_決算期毎稼働案件一覧_合計用!$C$6:$E$75,3,FALSE)</f>
        <v>12.02304</v>
      </c>
      <c r="V37" s="155"/>
      <c r="W37" s="158"/>
      <c r="X37" s="313"/>
      <c r="Y37" s="314"/>
    </row>
    <row r="38" spans="1:26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6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312">
        <f>VLOOKUP(E38,[211]note_p44_決算期毎稼働案件一覧_合計用!$C$6:$E$75,3,FALSE)</f>
        <v>2.9664000000000001</v>
      </c>
      <c r="V38" s="315"/>
      <c r="W38" s="158"/>
      <c r="X38" s="313"/>
      <c r="Y38" s="314"/>
    </row>
    <row r="39" spans="1:26" s="72" customFormat="1" ht="12.7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770</v>
      </c>
      <c r="O39" s="98">
        <f>IF(N39&lt;Y$6,DATEDIF(N39,Y$6,"M"),-DATEDIF(Y$6,N39,"M"))</f>
        <v>-6</v>
      </c>
      <c r="P39" s="88">
        <v>3.7521</v>
      </c>
      <c r="Q39" s="151">
        <v>3.5</v>
      </c>
      <c r="R39" s="89"/>
      <c r="S39" s="144"/>
      <c r="T39" s="312">
        <f>VLOOKUP(E39,[211]note_p44_決算期毎稼働案件一覧_合計用!$C$6:$E$75,3,FALSE)</f>
        <v>3.7521</v>
      </c>
      <c r="V39" s="315"/>
      <c r="W39" s="158"/>
      <c r="X39" s="313"/>
      <c r="Y39" s="314"/>
    </row>
    <row r="40" spans="1:26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345</v>
      </c>
      <c r="G40" s="282" t="s">
        <v>214</v>
      </c>
      <c r="H40" s="105" t="s">
        <v>13</v>
      </c>
      <c r="I40" s="84" t="s">
        <v>14</v>
      </c>
      <c r="J40" s="282" t="s">
        <v>117</v>
      </c>
      <c r="K40" s="294">
        <v>21</v>
      </c>
      <c r="L40" s="280"/>
      <c r="M40" s="280"/>
      <c r="N40" s="280">
        <v>43800</v>
      </c>
      <c r="O40" s="281">
        <f>IF(N40&lt;Y$6,DATEDIF(N40,Y$6,"M"),-DATEDIF(Y$6,N40,"M"))</f>
        <v>-7</v>
      </c>
      <c r="P40" s="88">
        <v>2.39316</v>
      </c>
      <c r="Q40" s="296">
        <v>4.05</v>
      </c>
      <c r="R40" s="295"/>
      <c r="S40" s="144"/>
      <c r="T40" s="312">
        <f>VLOOKUP(E40,[211]note_p44_決算期毎稼働案件一覧_合計用!$C$6:$E$75,3,FALSE)</f>
        <v>2.39316</v>
      </c>
      <c r="V40" s="155"/>
      <c r="W40" s="158"/>
      <c r="X40" s="313"/>
      <c r="Y40" s="314"/>
    </row>
    <row r="41" spans="1:26" s="72" customFormat="1" ht="12.75" customHeight="1" outlineLevel="1">
      <c r="A41" s="144"/>
      <c r="B41" s="144"/>
      <c r="C41" s="109"/>
      <c r="D41" s="109"/>
      <c r="E41" s="106" t="s">
        <v>178</v>
      </c>
      <c r="F41" s="106" t="s">
        <v>126</v>
      </c>
      <c r="G41" s="104" t="s">
        <v>347</v>
      </c>
      <c r="H41" s="105" t="s">
        <v>13</v>
      </c>
      <c r="I41" s="104" t="str">
        <f>VLOOKUP($F41,[212]統合_予算!$E$4:$AS$56,3,FALSE)</f>
        <v>九州電力</v>
      </c>
      <c r="J41" s="246" t="str">
        <f>VLOOKUP($F41,[212]統合_予算!$E$4:$AS$56,5,FALSE)</f>
        <v>宮崎県</v>
      </c>
      <c r="K41" s="97">
        <f>VLOOKUP($F41,[212]統合_予算!$E$4:$AS$56,6,FALSE)</f>
        <v>32</v>
      </c>
      <c r="L41" s="247">
        <f>VLOOKUP($F41,[212]統合_予算!$E$4:$AS$56,8,FALSE)</f>
        <v>44348</v>
      </c>
      <c r="M41" s="247">
        <f>VLOOKUP($F41,[212]統合_予算!$E$4:$AS$56,9,FALSE)</f>
        <v>44500</v>
      </c>
      <c r="N41" s="248">
        <f>VLOOKUP($F41,[212]統合_予算!$E$4:$AS$56,10,FALSE)</f>
        <v>44501</v>
      </c>
      <c r="O41" s="98">
        <f>IF(N41&lt;Y$6,DATEDIF(N41,Y$6,"M"),-DATEDIF(Y$6,N41,"M"))</f>
        <v>-30</v>
      </c>
      <c r="P41" s="152">
        <v>2.97</v>
      </c>
      <c r="Q41" s="153">
        <f>VLOOKUP($F41,[212]統合_予算!$E$4:$AS$56,14,FALSE)</f>
        <v>3.8450000000000002</v>
      </c>
      <c r="R41" s="110"/>
      <c r="S41" s="144"/>
      <c r="T41" s="350">
        <v>2.97</v>
      </c>
      <c r="V41" s="155"/>
      <c r="W41" s="158"/>
      <c r="X41" s="313"/>
      <c r="Y41" s="314"/>
    </row>
    <row r="42" spans="1:26" s="72" customFormat="1" ht="12.75" customHeight="1" outlineLevel="1">
      <c r="A42" s="144"/>
      <c r="B42" s="144"/>
      <c r="C42" s="287"/>
      <c r="D42" s="287"/>
      <c r="E42" s="81" t="s">
        <v>356</v>
      </c>
      <c r="F42" s="315"/>
      <c r="G42" s="315"/>
      <c r="H42" s="335" t="s">
        <v>357</v>
      </c>
      <c r="I42" s="104" t="s">
        <v>358</v>
      </c>
      <c r="J42" s="315" t="s">
        <v>16</v>
      </c>
      <c r="K42" s="157" t="s">
        <v>354</v>
      </c>
      <c r="L42" s="158"/>
      <c r="M42" s="158"/>
      <c r="N42" s="158">
        <v>43800</v>
      </c>
      <c r="O42" s="313">
        <f>IF(N42&lt;Y$6,DATEDIF(N42,Y$6,"M"),-DATEDIF(Y$6,N42,"M"))</f>
        <v>-7</v>
      </c>
      <c r="P42" s="88">
        <v>7.39</v>
      </c>
      <c r="Q42" s="334"/>
      <c r="R42" s="159"/>
      <c r="S42" s="144"/>
      <c r="T42" s="312">
        <v>7.39</v>
      </c>
      <c r="W42" s="155"/>
      <c r="X42" s="158"/>
      <c r="Y42" s="313"/>
      <c r="Z42" s="314"/>
    </row>
    <row r="43" spans="1:26" s="72" customFormat="1" ht="12.75" customHeight="1" outlineLevel="1">
      <c r="A43" s="144"/>
      <c r="B43" s="144"/>
      <c r="C43" s="346"/>
      <c r="D43" s="349"/>
      <c r="E43" s="352" t="s">
        <v>392</v>
      </c>
      <c r="F43" s="362" t="s">
        <v>393</v>
      </c>
      <c r="G43" s="362" t="s">
        <v>383</v>
      </c>
      <c r="H43" s="363" t="s">
        <v>13</v>
      </c>
      <c r="I43" s="364" t="s">
        <v>15</v>
      </c>
      <c r="J43" s="362" t="s">
        <v>373</v>
      </c>
      <c r="K43" s="365">
        <v>18</v>
      </c>
      <c r="L43" s="360">
        <v>43709</v>
      </c>
      <c r="M43" s="360"/>
      <c r="N43" s="354">
        <v>43922</v>
      </c>
      <c r="O43" s="366">
        <f t="shared" ref="O43:O50" si="1">IF(N43&lt;Y$6,DATEDIF(N43,Y$6,"M"),-DATEDIF(Y$6,N43,"M"))</f>
        <v>-11</v>
      </c>
      <c r="P43" s="379">
        <v>0.98560000000000003</v>
      </c>
      <c r="Q43" s="369">
        <v>4.04</v>
      </c>
      <c r="R43" s="295"/>
      <c r="S43" s="144"/>
      <c r="T43" s="379">
        <v>0.98560000000000003</v>
      </c>
      <c r="V43" s="155"/>
      <c r="W43" s="158"/>
      <c r="X43" s="313"/>
      <c r="Y43" s="314"/>
    </row>
    <row r="44" spans="1:26" s="72" customFormat="1" ht="12.75" customHeight="1" outlineLevel="1">
      <c r="A44" s="144"/>
      <c r="B44" s="144"/>
      <c r="C44" s="346"/>
      <c r="D44" s="349"/>
      <c r="E44" s="352" t="s">
        <v>381</v>
      </c>
      <c r="F44" s="362" t="s">
        <v>394</v>
      </c>
      <c r="G44" s="362" t="s">
        <v>382</v>
      </c>
      <c r="H44" s="363" t="s">
        <v>13</v>
      </c>
      <c r="I44" s="364" t="s">
        <v>15</v>
      </c>
      <c r="J44" s="362" t="s">
        <v>210</v>
      </c>
      <c r="K44" s="365">
        <v>18</v>
      </c>
      <c r="L44" s="360">
        <v>43831</v>
      </c>
      <c r="M44" s="360"/>
      <c r="N44" s="354">
        <v>43983</v>
      </c>
      <c r="O44" s="366">
        <f t="shared" si="1"/>
        <v>-13</v>
      </c>
      <c r="P44" s="379">
        <v>1.2804</v>
      </c>
      <c r="Q44" s="369">
        <v>3.87</v>
      </c>
      <c r="R44" s="295"/>
      <c r="S44" s="144"/>
      <c r="T44" s="379">
        <v>1.2804</v>
      </c>
      <c r="V44" s="155"/>
      <c r="W44" s="158"/>
      <c r="X44" s="313"/>
      <c r="Y44" s="314"/>
    </row>
    <row r="45" spans="1:26" s="72" customFormat="1" ht="12.75" customHeight="1" outlineLevel="1">
      <c r="A45" s="144"/>
      <c r="B45" s="144"/>
      <c r="C45" s="346"/>
      <c r="D45" s="349"/>
      <c r="E45" s="352" t="s">
        <v>384</v>
      </c>
      <c r="F45" s="362" t="s">
        <v>395</v>
      </c>
      <c r="G45" s="362" t="s">
        <v>385</v>
      </c>
      <c r="H45" s="363" t="s">
        <v>13</v>
      </c>
      <c r="I45" s="364" t="s">
        <v>15</v>
      </c>
      <c r="J45" s="362" t="s">
        <v>373</v>
      </c>
      <c r="K45" s="365">
        <v>18</v>
      </c>
      <c r="L45" s="360">
        <v>43831</v>
      </c>
      <c r="M45" s="360"/>
      <c r="N45" s="354">
        <v>44044</v>
      </c>
      <c r="O45" s="366">
        <f t="shared" si="1"/>
        <v>-15</v>
      </c>
      <c r="P45" s="379">
        <v>1.5047999999999999</v>
      </c>
      <c r="Q45" s="369">
        <v>3.92</v>
      </c>
      <c r="R45" s="295"/>
      <c r="S45" s="144"/>
      <c r="T45" s="379">
        <v>1.5047999999999999</v>
      </c>
      <c r="V45" s="155"/>
      <c r="W45" s="158"/>
      <c r="X45" s="313"/>
      <c r="Y45" s="314"/>
    </row>
    <row r="46" spans="1:26" s="72" customFormat="1" ht="12.75" customHeight="1" outlineLevel="1">
      <c r="A46" s="144"/>
      <c r="B46" s="144"/>
      <c r="C46" s="346"/>
      <c r="D46" s="349"/>
      <c r="E46" s="353" t="s">
        <v>368</v>
      </c>
      <c r="F46" s="362" t="s">
        <v>396</v>
      </c>
      <c r="G46" s="362" t="s">
        <v>386</v>
      </c>
      <c r="H46" s="363" t="s">
        <v>13</v>
      </c>
      <c r="I46" s="367" t="s">
        <v>14</v>
      </c>
      <c r="J46" s="362" t="s">
        <v>375</v>
      </c>
      <c r="K46" s="365">
        <v>18</v>
      </c>
      <c r="L46" s="360">
        <v>43922</v>
      </c>
      <c r="M46" s="360"/>
      <c r="N46" s="355">
        <v>44105</v>
      </c>
      <c r="O46" s="366">
        <f t="shared" si="1"/>
        <v>-17</v>
      </c>
      <c r="P46" s="356">
        <v>2.6681400000000002</v>
      </c>
      <c r="Q46" s="369">
        <v>3.98</v>
      </c>
      <c r="R46" s="295"/>
      <c r="S46" s="144"/>
      <c r="T46" s="356">
        <v>2.6681400000000002</v>
      </c>
      <c r="V46" s="155"/>
      <c r="W46" s="158"/>
      <c r="X46" s="313"/>
      <c r="Y46" s="314"/>
    </row>
    <row r="47" spans="1:26" s="72" customFormat="1" ht="12.75" customHeight="1" outlineLevel="1">
      <c r="A47" s="144"/>
      <c r="B47" s="144"/>
      <c r="C47" s="346"/>
      <c r="D47" s="349"/>
      <c r="E47" s="352" t="s">
        <v>397</v>
      </c>
      <c r="F47" s="362" t="s">
        <v>398</v>
      </c>
      <c r="G47" s="362" t="s">
        <v>387</v>
      </c>
      <c r="H47" s="363" t="s">
        <v>13</v>
      </c>
      <c r="I47" s="362" t="s">
        <v>188</v>
      </c>
      <c r="J47" s="362" t="s">
        <v>376</v>
      </c>
      <c r="K47" s="365">
        <v>18</v>
      </c>
      <c r="L47" s="360">
        <v>44044</v>
      </c>
      <c r="M47" s="360"/>
      <c r="N47" s="354">
        <v>44256</v>
      </c>
      <c r="O47" s="366">
        <f t="shared" si="1"/>
        <v>-22</v>
      </c>
      <c r="P47" s="379">
        <v>2.9512</v>
      </c>
      <c r="Q47" s="369">
        <v>4.0599999999999996</v>
      </c>
      <c r="R47" s="295"/>
      <c r="S47" s="144"/>
      <c r="T47" s="379">
        <v>2.9512</v>
      </c>
      <c r="V47" s="155"/>
      <c r="W47" s="158"/>
      <c r="X47" s="313"/>
      <c r="Y47" s="314"/>
    </row>
    <row r="48" spans="1:26" s="72" customFormat="1" ht="12.75" customHeight="1" outlineLevel="1">
      <c r="A48" s="144"/>
      <c r="B48" s="144"/>
      <c r="C48" s="346"/>
      <c r="D48" s="349"/>
      <c r="E48" s="352" t="s">
        <v>388</v>
      </c>
      <c r="F48" s="362" t="s">
        <v>399</v>
      </c>
      <c r="G48" s="362" t="s">
        <v>389</v>
      </c>
      <c r="H48" s="363" t="s">
        <v>13</v>
      </c>
      <c r="I48" s="362" t="s">
        <v>370</v>
      </c>
      <c r="J48" s="362" t="s">
        <v>377</v>
      </c>
      <c r="K48" s="365">
        <v>18</v>
      </c>
      <c r="L48" s="360">
        <v>44075</v>
      </c>
      <c r="M48" s="360"/>
      <c r="N48" s="354">
        <v>44287</v>
      </c>
      <c r="O48" s="366">
        <f t="shared" si="1"/>
        <v>-23</v>
      </c>
      <c r="P48" s="379">
        <v>2.9952000000000001</v>
      </c>
      <c r="Q48" s="369">
        <v>3.76</v>
      </c>
      <c r="R48" s="295"/>
      <c r="S48" s="144"/>
      <c r="T48" s="379">
        <v>2.9952000000000001</v>
      </c>
      <c r="V48" s="155"/>
      <c r="W48" s="158"/>
      <c r="X48" s="313"/>
      <c r="Y48" s="314"/>
    </row>
    <row r="49" spans="1:30" s="72" customFormat="1" ht="12.75" customHeight="1" outlineLevel="1">
      <c r="A49" s="144"/>
      <c r="B49" s="144"/>
      <c r="C49" s="346"/>
      <c r="D49" s="349"/>
      <c r="E49" s="352" t="s">
        <v>400</v>
      </c>
      <c r="F49" s="362" t="s">
        <v>401</v>
      </c>
      <c r="G49" s="362" t="s">
        <v>390</v>
      </c>
      <c r="H49" s="363" t="s">
        <v>13</v>
      </c>
      <c r="I49" s="362" t="s">
        <v>371</v>
      </c>
      <c r="J49" s="362" t="s">
        <v>378</v>
      </c>
      <c r="K49" s="365">
        <v>18</v>
      </c>
      <c r="L49" s="360">
        <v>44228</v>
      </c>
      <c r="M49" s="360"/>
      <c r="N49" s="354">
        <v>44409</v>
      </c>
      <c r="O49" s="366">
        <f t="shared" si="1"/>
        <v>-27</v>
      </c>
      <c r="P49" s="379">
        <v>2.8151999999999999</v>
      </c>
      <c r="Q49" s="369">
        <v>3.66</v>
      </c>
      <c r="R49" s="295"/>
      <c r="S49" s="144"/>
      <c r="T49" s="379">
        <v>2.8151999999999999</v>
      </c>
      <c r="V49" s="155"/>
      <c r="W49" s="158"/>
      <c r="X49" s="313"/>
      <c r="Y49" s="314"/>
    </row>
    <row r="50" spans="1:30" s="72" customFormat="1" ht="12.75" customHeight="1" outlineLevel="1" thickBot="1">
      <c r="A50" s="144"/>
      <c r="B50" s="144"/>
      <c r="C50" s="346"/>
      <c r="D50" s="349"/>
      <c r="E50" s="352" t="s">
        <v>369</v>
      </c>
      <c r="F50" s="362" t="s">
        <v>402</v>
      </c>
      <c r="G50" s="362" t="s">
        <v>391</v>
      </c>
      <c r="H50" s="368" t="s">
        <v>13</v>
      </c>
      <c r="I50" s="362" t="s">
        <v>338</v>
      </c>
      <c r="J50" s="362" t="s">
        <v>379</v>
      </c>
      <c r="K50" s="365">
        <v>18</v>
      </c>
      <c r="L50" s="360">
        <v>44287</v>
      </c>
      <c r="M50" s="360"/>
      <c r="N50" s="354">
        <v>44470</v>
      </c>
      <c r="O50" s="366">
        <f t="shared" si="1"/>
        <v>-29</v>
      </c>
      <c r="P50" s="379">
        <v>1.0125</v>
      </c>
      <c r="Q50" s="369">
        <v>4.17</v>
      </c>
      <c r="R50" s="295"/>
      <c r="S50" s="144"/>
      <c r="T50" s="379">
        <v>1.0125</v>
      </c>
      <c r="V50" s="155"/>
      <c r="W50" s="158"/>
      <c r="X50" s="313"/>
      <c r="Y50" s="314"/>
    </row>
    <row r="51" spans="1:30" s="72" customFormat="1" ht="12.75" customHeight="1" thickTop="1">
      <c r="A51" s="144"/>
      <c r="B51" s="144"/>
      <c r="C51" s="101"/>
      <c r="D51" s="347"/>
      <c r="E51" s="348" t="s">
        <v>348</v>
      </c>
      <c r="F51" s="288">
        <f>COUNTA(F9:F50)</f>
        <v>41</v>
      </c>
      <c r="G51" s="82"/>
      <c r="H51" s="83"/>
      <c r="I51" s="289"/>
      <c r="J51" s="289"/>
      <c r="K51" s="290"/>
      <c r="L51" s="86"/>
      <c r="M51" s="86"/>
      <c r="N51" s="86"/>
      <c r="O51" s="291"/>
      <c r="P51" s="318">
        <f>ROUNDDOWN(T51,2)</f>
        <v>138.87</v>
      </c>
      <c r="Q51" s="293">
        <f>AVERAGE(Q9:Q50)</f>
        <v>3.905081300813007</v>
      </c>
      <c r="R51" s="292"/>
      <c r="S51" s="144"/>
      <c r="T51" s="351">
        <f>SUM(T9:T50)</f>
        <v>138.87169</v>
      </c>
      <c r="Y51" s="314"/>
    </row>
    <row r="52" spans="1:30" s="72" customFormat="1" ht="6" customHeight="1">
      <c r="A52" s="144"/>
      <c r="B52" s="144"/>
      <c r="C52" s="103"/>
      <c r="D52" s="103"/>
      <c r="E52" s="103"/>
      <c r="F52" s="155"/>
      <c r="G52" s="155"/>
      <c r="H52" s="156"/>
      <c r="I52" s="157"/>
      <c r="J52" s="155"/>
      <c r="K52" s="158"/>
      <c r="L52" s="158"/>
      <c r="M52" s="158"/>
      <c r="N52" s="158"/>
      <c r="O52" s="157"/>
      <c r="P52" s="159"/>
      <c r="Q52" s="144"/>
      <c r="R52" s="159"/>
      <c r="S52" s="144"/>
      <c r="T52" s="144"/>
    </row>
    <row r="53" spans="1:30" s="72" customFormat="1" ht="12.75" customHeight="1">
      <c r="A53" s="144"/>
      <c r="B53" s="144"/>
      <c r="C53" s="103"/>
      <c r="D53" s="103"/>
      <c r="E53" s="103"/>
      <c r="F53" s="155"/>
      <c r="G53" s="155"/>
      <c r="H53" s="156"/>
      <c r="I53" s="157"/>
      <c r="J53" s="155"/>
      <c r="K53" s="158"/>
      <c r="L53" s="158"/>
      <c r="M53" s="158"/>
      <c r="N53" s="158"/>
      <c r="O53" s="157"/>
      <c r="P53" s="159"/>
      <c r="Q53" s="144"/>
      <c r="R53" s="144"/>
      <c r="S53" s="159"/>
      <c r="T53" s="144"/>
    </row>
    <row r="54" spans="1:30" s="72" customFormat="1" ht="12.75" customHeight="1">
      <c r="C54" s="103"/>
      <c r="D54" s="103"/>
      <c r="E54" s="103"/>
      <c r="F54" s="112"/>
      <c r="G54" s="112"/>
      <c r="H54" s="103"/>
      <c r="I54" s="113"/>
      <c r="J54" s="112"/>
      <c r="K54" s="114"/>
      <c r="L54" s="114"/>
      <c r="M54" s="114"/>
      <c r="N54" s="114"/>
      <c r="O54" s="113"/>
      <c r="P54" s="111"/>
      <c r="R54" s="111"/>
    </row>
    <row r="55" spans="1:30" s="72" customFormat="1" ht="12.75" customHeight="1">
      <c r="C55" s="103"/>
      <c r="D55" s="103"/>
      <c r="E55" s="103"/>
      <c r="F55" s="112"/>
      <c r="G55" s="112"/>
      <c r="H55" s="103"/>
      <c r="I55" s="113"/>
      <c r="J55" s="112"/>
      <c r="K55" s="114"/>
      <c r="L55" s="114"/>
      <c r="M55" s="114"/>
      <c r="N55" s="114"/>
      <c r="O55" s="113"/>
      <c r="P55" s="111"/>
      <c r="R55" s="111"/>
    </row>
    <row r="56" spans="1:30" s="72" customFormat="1" ht="12.75" customHeight="1">
      <c r="C56" s="103"/>
      <c r="D56" s="103"/>
      <c r="E56" s="103"/>
      <c r="F56" s="112"/>
      <c r="G56" s="112"/>
      <c r="H56" s="103"/>
      <c r="I56" s="113"/>
      <c r="J56" s="112"/>
      <c r="K56" s="114"/>
      <c r="L56" s="114"/>
      <c r="M56" s="114"/>
      <c r="N56" s="114"/>
      <c r="O56" s="113"/>
      <c r="P56" s="111"/>
      <c r="R56" s="111"/>
    </row>
    <row r="57" spans="1:30" s="115" customFormat="1" ht="17.25" customHeight="1">
      <c r="C57" s="116"/>
      <c r="D57" s="116"/>
      <c r="G57" s="117"/>
      <c r="H57" s="595" t="s">
        <v>127</v>
      </c>
      <c r="I57" s="595"/>
      <c r="J57" s="595"/>
      <c r="L57" s="585" t="s">
        <v>128</v>
      </c>
      <c r="M57" s="585"/>
      <c r="N57" s="333"/>
      <c r="P57" s="585" t="s">
        <v>129</v>
      </c>
      <c r="Q57" s="585"/>
      <c r="R57" s="333"/>
      <c r="S57" s="118"/>
      <c r="T57" s="585" t="s">
        <v>130</v>
      </c>
      <c r="U57" s="585"/>
      <c r="V57" s="333"/>
      <c r="X57" s="585" t="s">
        <v>131</v>
      </c>
      <c r="Y57" s="585"/>
    </row>
    <row r="58" spans="1:30" s="72" customFormat="1" ht="12.75" customHeight="1">
      <c r="C58" s="103"/>
      <c r="D58" s="103"/>
      <c r="G58" s="112"/>
      <c r="H58" s="113"/>
      <c r="I58" s="112"/>
      <c r="J58" s="112"/>
      <c r="L58" s="114"/>
      <c r="M58" s="114"/>
      <c r="N58" s="114"/>
      <c r="P58" s="114"/>
      <c r="Q58" s="114"/>
      <c r="R58" s="114"/>
      <c r="S58" s="111"/>
      <c r="T58" s="114"/>
      <c r="U58" s="114"/>
      <c r="V58" s="114"/>
      <c r="X58" s="114"/>
      <c r="Y58" s="114"/>
    </row>
    <row r="59" spans="1:30" s="72" customFormat="1" ht="12.75" customHeight="1">
      <c r="C59" s="103"/>
      <c r="D59" s="103"/>
      <c r="G59" s="112"/>
      <c r="H59" s="586" t="s">
        <v>94</v>
      </c>
      <c r="I59" s="587"/>
      <c r="J59" s="588"/>
      <c r="L59" s="560">
        <v>40</v>
      </c>
      <c r="M59" s="561"/>
      <c r="N59" s="562"/>
      <c r="P59" s="589" t="s">
        <v>132</v>
      </c>
      <c r="Q59" s="590"/>
      <c r="R59" s="591"/>
      <c r="S59" s="119"/>
      <c r="T59" s="586" t="s">
        <v>133</v>
      </c>
      <c r="U59" s="587"/>
      <c r="V59" s="588"/>
      <c r="W59" s="119"/>
      <c r="X59" s="592" t="s">
        <v>134</v>
      </c>
      <c r="Y59" s="593"/>
      <c r="Z59" s="594"/>
    </row>
    <row r="60" spans="1:30" s="121" customFormat="1">
      <c r="B60" s="120"/>
      <c r="H60" s="122">
        <f>SUMIF($I$9:$I$50,H59,$P$9:$P$50)</f>
        <v>63.57996</v>
      </c>
      <c r="I60" s="123">
        <f>H60/$P$51</f>
        <v>0.45783797796500325</v>
      </c>
      <c r="J60" s="124">
        <f>COUNTIF($I$9:$I$50,H59)</f>
        <v>7</v>
      </c>
      <c r="L60" s="122">
        <f>SUMIF($K$9:$K$50,L59,$P$9:$P$50)</f>
        <v>14.857770000000002</v>
      </c>
      <c r="M60" s="123">
        <f>L60/$P$51</f>
        <v>0.1069904947072802</v>
      </c>
      <c r="N60" s="124">
        <f>COUNTIF($K$9:$K$50,L59)</f>
        <v>11</v>
      </c>
      <c r="P60" s="122">
        <f>SUMIF($O$9:$O$50,"&gt;=12",$P$9:$P$50)</f>
        <v>82.143230000000003</v>
      </c>
      <c r="Q60" s="123">
        <f>P60/$P$51</f>
        <v>0.59151170159141642</v>
      </c>
      <c r="R60" s="124">
        <f>COUNTIF($O$9:$O$50,"&gt;=12")</f>
        <v>24</v>
      </c>
      <c r="S60" s="119"/>
      <c r="T60" s="122">
        <f>SUMIFS($P$9:$P$50,$P$9:$P$50,"&lt;2",$O$9:$O$50,"&gt;=0")</f>
        <v>13.894239999999998</v>
      </c>
      <c r="U60" s="123">
        <f>T60/$P$51</f>
        <v>0.10005213509037228</v>
      </c>
      <c r="V60" s="124">
        <f>COUNTIFS($P$9:$P$50,"&lt;2",$O$9:$O$50,"&gt;=0")</f>
        <v>14</v>
      </c>
      <c r="W60" s="125" t="s">
        <v>135</v>
      </c>
      <c r="X60" s="122">
        <f>SUMIFS($P$9:$P$50,$Q$9:$Q$50,"&gt;=4",$O$9:$O$50,"&lt;=0")</f>
        <v>22.267099999999999</v>
      </c>
      <c r="Y60" s="123">
        <f>X60/$P$51</f>
        <v>0.16034492691005975</v>
      </c>
      <c r="Z60" s="126">
        <f>COUNTIFS($Q$9:$Q$50,"&gt;=4",$O$9:$O$50,"&lt;=0")</f>
        <v>6</v>
      </c>
    </row>
    <row r="61" spans="1:30" s="121" customFormat="1">
      <c r="B61" s="120"/>
      <c r="G61" s="125" t="s">
        <v>136</v>
      </c>
      <c r="H61" s="127">
        <f>SUMIFS($P$9:$P$50,$I$9:$I$50,H59,$O$9:$O$50,"&gt;0")</f>
        <v>45.595320000000001</v>
      </c>
      <c r="I61" s="128">
        <f>H61/$P$51</f>
        <v>0.32833095701015336</v>
      </c>
      <c r="J61" s="129">
        <f>COUNTIFS($I$9:$I$50,H59,$O$9:$O$50,"&gt;0")</f>
        <v>4</v>
      </c>
      <c r="K61" s="125"/>
      <c r="L61" s="127"/>
      <c r="M61" s="130"/>
      <c r="N61" s="130">
        <f>L60/$P$51</f>
        <v>0.1069904947072802</v>
      </c>
      <c r="P61" s="127"/>
      <c r="Q61" s="130"/>
      <c r="R61" s="130"/>
      <c r="S61" s="119"/>
      <c r="T61" s="119"/>
      <c r="U61" s="119"/>
      <c r="V61" s="119"/>
      <c r="W61" s="125" t="s">
        <v>137</v>
      </c>
      <c r="X61" s="131">
        <f>SUMIFS($P$9:$P$50,$Q$9:$Q$50,"&gt;=4",$O$9:$O$50,"&gt;0")</f>
        <v>50.607460000000003</v>
      </c>
      <c r="Y61" s="132">
        <f>X61/$P$51</f>
        <v>0.36442327356520487</v>
      </c>
      <c r="Z61" s="126">
        <f>COUNTIFS($Q$9:$Q$50,"&gt;=4",$O$9:$O$50,"&gt;0")</f>
        <v>7</v>
      </c>
      <c r="AB61" s="127"/>
      <c r="AC61" s="130"/>
      <c r="AD61" s="130"/>
    </row>
    <row r="62" spans="1:30" s="121" customFormat="1">
      <c r="B62" s="120"/>
      <c r="S62" s="119"/>
      <c r="T62" s="119"/>
      <c r="U62" s="119"/>
      <c r="V62" s="119"/>
      <c r="W62" s="119"/>
    </row>
    <row r="63" spans="1:30">
      <c r="H63" s="586" t="s">
        <v>89</v>
      </c>
      <c r="I63" s="587"/>
      <c r="J63" s="588"/>
      <c r="L63" s="560">
        <v>36</v>
      </c>
      <c r="M63" s="561"/>
      <c r="N63" s="562"/>
      <c r="P63" s="586" t="s">
        <v>138</v>
      </c>
      <c r="Q63" s="587"/>
      <c r="R63" s="588"/>
      <c r="T63" s="586" t="s">
        <v>139</v>
      </c>
      <c r="U63" s="587"/>
      <c r="V63" s="588"/>
      <c r="X63" s="597" t="s">
        <v>140</v>
      </c>
      <c r="Y63" s="598"/>
      <c r="Z63" s="599"/>
    </row>
    <row r="64" spans="1:30">
      <c r="H64" s="122">
        <f>SUMIF($I$9:$I$50,H63,$P$9:$P$50)</f>
        <v>26.294070000000001</v>
      </c>
      <c r="I64" s="123">
        <f>H64/$P$51</f>
        <v>0.18934305465543314</v>
      </c>
      <c r="J64" s="124">
        <f>COUNTIF($I$9:$I$50,H63)</f>
        <v>11</v>
      </c>
      <c r="L64" s="122">
        <f>SUMIF($K$9:$K$50,L63,$P$9:$P$50)</f>
        <v>65.781880000000001</v>
      </c>
      <c r="M64" s="123">
        <f>L64/$P$51</f>
        <v>0.47369395837833944</v>
      </c>
      <c r="N64" s="124">
        <f>COUNTIF($K$9:$K$50,L63)</f>
        <v>7</v>
      </c>
      <c r="P64" s="122">
        <f>SUMIFS($P$9:$P$50,$O$9:$O$50,"&gt;=6",$O$9:$O$50,"&lt;12")</f>
        <v>0</v>
      </c>
      <c r="Q64" s="123">
        <f>P64/$P$51</f>
        <v>0</v>
      </c>
      <c r="R64" s="124">
        <f>COUNTIFS($O$9:$O$50,"&gt;=6",$O$9:$O$50,"&lt;12")</f>
        <v>0</v>
      </c>
      <c r="T64" s="122">
        <f>SUMIFS($P$9:$P$50,$P$9:$P$50,"&gt;=2",$P$9:$P$50,"&lt;10",$O$9:$O$50,"&gt;0")</f>
        <v>26.389630000000004</v>
      </c>
      <c r="U64" s="123">
        <f>T64/$P$51</f>
        <v>0.19003118024051274</v>
      </c>
      <c r="V64" s="124">
        <f>COUNTIFS($P$9:$P$50,"&gt;=2",$P$9:$P$50,"&lt;10",$O$9:$O$50,"&gt;0")</f>
        <v>10</v>
      </c>
      <c r="W64" s="125" t="s">
        <v>135</v>
      </c>
      <c r="X64" s="122">
        <f>SUMIFS($P$9:$P$50,$Q$9:$Q$50,"&gt;=3.75",$Q$9:$Q$50,"&lt;4",$O$9:$O$50,"&lt;=0")</f>
        <v>19.01726</v>
      </c>
      <c r="Y64" s="123">
        <f>X64/$P$51</f>
        <v>0.13694289623388781</v>
      </c>
      <c r="Z64" s="126">
        <f>COUNTIFS($Q$9:$Q$50,"&gt;=3.75",$Q$9:$Q$50,"&lt;4",$O$9:$O$50,"&lt;=0")</f>
        <v>8</v>
      </c>
    </row>
    <row r="65" spans="7:30">
      <c r="G65" s="125" t="s">
        <v>136</v>
      </c>
      <c r="H65" s="127">
        <f>SUMIFS($P$9:$P$50,$I$9:$I$50,H63,$O$9:$O$50,"&gt;0")</f>
        <v>18.417570000000001</v>
      </c>
      <c r="I65" s="128">
        <f>H65/$P$51</f>
        <v>0.13262454093756751</v>
      </c>
      <c r="J65" s="129">
        <f>COUNTIFS($I$9:$I$50,H63,$O$9:$O$50,"&gt;0")</f>
        <v>8</v>
      </c>
      <c r="L65" s="127"/>
      <c r="M65" s="130"/>
      <c r="N65" s="130">
        <f>L64/$P$51</f>
        <v>0.47369395837833944</v>
      </c>
      <c r="P65" s="127"/>
      <c r="Q65" s="130"/>
      <c r="R65" s="130"/>
      <c r="W65" s="125" t="s">
        <v>137</v>
      </c>
      <c r="X65" s="131">
        <f>SUMIFS($P$9:$P$50,$Q$9:$Q$50,"&gt;=3.75",$Q$9:$Q$50,"&lt;4",$O$9:$O$50,"&gt;0")</f>
        <v>24.576670000000004</v>
      </c>
      <c r="Y65" s="132">
        <f>X65/$P$51</f>
        <v>0.17697609274861384</v>
      </c>
      <c r="Z65" s="126">
        <f>COUNTIFS($Q$9:$Q$50,"&gt;=3.75",$Q$9:$Q$50,"&lt;4",$O$9:$O$50,"&gt;0")</f>
        <v>13</v>
      </c>
      <c r="AB65" s="127"/>
      <c r="AC65" s="130"/>
      <c r="AD65" s="130"/>
    </row>
    <row r="66" spans="7:30">
      <c r="P66" s="119"/>
      <c r="R66" s="119"/>
      <c r="X66" s="121"/>
      <c r="Y66" s="121"/>
    </row>
    <row r="67" spans="7:30">
      <c r="H67" s="586" t="s">
        <v>92</v>
      </c>
      <c r="I67" s="587"/>
      <c r="J67" s="588"/>
      <c r="L67" s="560">
        <v>32</v>
      </c>
      <c r="M67" s="561"/>
      <c r="N67" s="562"/>
      <c r="P67" s="586" t="s">
        <v>141</v>
      </c>
      <c r="Q67" s="587"/>
      <c r="R67" s="588"/>
      <c r="S67" s="133"/>
      <c r="T67" s="586" t="s">
        <v>142</v>
      </c>
      <c r="U67" s="587"/>
      <c r="V67" s="588"/>
      <c r="X67" s="600" t="s">
        <v>143</v>
      </c>
      <c r="Y67" s="601"/>
      <c r="Z67" s="602"/>
    </row>
    <row r="68" spans="7:30">
      <c r="H68" s="122">
        <f>SUMIF($I$9:$I$50,H67,$P$9:$P$50)</f>
        <v>4.4333200000000001</v>
      </c>
      <c r="I68" s="123">
        <f>H68/$P$51</f>
        <v>3.1924245697414845E-2</v>
      </c>
      <c r="J68" s="124">
        <f>COUNTIF($I$9:$I$50,H67)</f>
        <v>5</v>
      </c>
      <c r="L68" s="122">
        <f>SUMIF($K$9:$K$50,L67,$P$9:$P$50)</f>
        <v>14.837340000000001</v>
      </c>
      <c r="M68" s="123">
        <f>L68/$P$51</f>
        <v>0.10684337869950314</v>
      </c>
      <c r="N68" s="124">
        <f>COUNTIF($K$9:$K$50,L67)</f>
        <v>7</v>
      </c>
      <c r="P68" s="122">
        <f>SUMIFS($P$9:$P$50,$O$9:$O$50,"&gt;0",$O$9:$O$50,"&lt;6")</f>
        <v>1.4867999999999999</v>
      </c>
      <c r="Q68" s="123">
        <f>P68/$P$51</f>
        <v>1.0706416072585871E-2</v>
      </c>
      <c r="R68" s="124">
        <f>COUNTIFS($O$9:$O$50,"&gt;0",$O$9:$O$50,"&lt;6")</f>
        <v>1</v>
      </c>
      <c r="S68" s="133"/>
      <c r="T68" s="134">
        <f>SUMIFS($P$9:$P$50,$P$9:$P$50,"&gt;=10",$O$9:$O$50,"&gt;=0")</f>
        <v>43.346160000000005</v>
      </c>
      <c r="U68" s="123">
        <f>T68/$P$51</f>
        <v>0.3121348023331173</v>
      </c>
      <c r="V68" s="126">
        <f>COUNTIFS($P$9:$P$50,"&gt;=10",$O$9:$O$50,"&gt;=0")</f>
        <v>1</v>
      </c>
      <c r="W68" s="125" t="s">
        <v>135</v>
      </c>
      <c r="X68" s="122">
        <f>SUMIFS($P$9:$P$50,$Q$9:$Q$50,"&gt;=3.5",$Q$9:$Q$50,"&lt;3.75",$O$9:$O$50,"&lt;=0")</f>
        <v>6.5672999999999995</v>
      </c>
      <c r="Y68" s="123">
        <f>X68/$P$51</f>
        <v>4.7290991574854176E-2</v>
      </c>
      <c r="Z68" s="126">
        <f>COUNTIFS($Q$9:$Q$50,"&gt;=3.5",$Q$9:$Q$50,"&lt;3.75",$O$9:$O$50,"&lt;=0")</f>
        <v>2</v>
      </c>
    </row>
    <row r="69" spans="7:30">
      <c r="G69" s="125" t="s">
        <v>136</v>
      </c>
      <c r="H69" s="127">
        <f>SUMIFS($P$9:$P$50,$I$9:$I$50,H67,$O$9:$O$50,"&gt;0")</f>
        <v>4.4333200000000001</v>
      </c>
      <c r="I69" s="128">
        <f>H69/$P$51</f>
        <v>3.1924245697414845E-2</v>
      </c>
      <c r="J69" s="129">
        <f>COUNTIFS($I$9:$I$50,H67,$O$9:$O$50,"&gt;0")</f>
        <v>5</v>
      </c>
      <c r="L69" s="127"/>
      <c r="M69" s="130"/>
      <c r="N69" s="130">
        <f>L68/$P$51</f>
        <v>0.10684337869950314</v>
      </c>
      <c r="P69" s="127"/>
      <c r="Q69" s="130"/>
      <c r="R69" s="130"/>
      <c r="S69" s="133"/>
      <c r="W69" s="125" t="s">
        <v>137</v>
      </c>
      <c r="X69" s="131">
        <f>SUMIFS($P$9:$P$41,$Q$9:$Q$41,"&gt;=3.5",$Q$9:$Q$41,"&lt;3.75",$O$9:$O$41,"&gt;0")</f>
        <v>8.4459</v>
      </c>
      <c r="Y69" s="132">
        <f>X69/$P$51</f>
        <v>6.0818751350183622E-2</v>
      </c>
      <c r="Z69" s="126">
        <f>COUNTIFS($Q$9:$Q$50,"&gt;=3.5",$Q$9:$Q$50,"&lt;3.75",$O$9:$O$50,"&gt;0")</f>
        <v>5</v>
      </c>
      <c r="AB69" s="127"/>
      <c r="AC69" s="130"/>
      <c r="AD69" s="130"/>
    </row>
    <row r="70" spans="7:30">
      <c r="P70" s="119"/>
      <c r="R70" s="119"/>
      <c r="S70" s="133"/>
      <c r="X70" s="121"/>
      <c r="Y70" s="121"/>
    </row>
    <row r="71" spans="7:30">
      <c r="H71" s="586" t="s">
        <v>144</v>
      </c>
      <c r="I71" s="587"/>
      <c r="J71" s="588"/>
      <c r="L71" s="560">
        <v>24</v>
      </c>
      <c r="M71" s="561"/>
      <c r="N71" s="562"/>
      <c r="P71" s="586" t="s">
        <v>145</v>
      </c>
      <c r="Q71" s="587"/>
      <c r="R71" s="588"/>
      <c r="S71" s="133"/>
      <c r="T71" s="586" t="s">
        <v>146</v>
      </c>
      <c r="U71" s="587"/>
      <c r="V71" s="588"/>
      <c r="X71" s="603" t="s">
        <v>147</v>
      </c>
      <c r="Y71" s="604"/>
      <c r="Z71" s="605"/>
    </row>
    <row r="72" spans="7:30">
      <c r="H72" s="122">
        <f>SUMIF($I$9:$I$50,H71,$P$9:$P$50)</f>
        <v>0</v>
      </c>
      <c r="I72" s="123">
        <f>H72/$P$51</f>
        <v>0</v>
      </c>
      <c r="J72" s="124">
        <f>COUNTIF($I$9:$I$50,H71)</f>
        <v>0</v>
      </c>
      <c r="L72" s="122">
        <f>SUMIF($K$9:$K$50,L71,$P$9:$P$50)</f>
        <v>9.8645800000000001</v>
      </c>
      <c r="M72" s="123">
        <f>L72/$P$51</f>
        <v>7.1034636710592639E-2</v>
      </c>
      <c r="N72" s="124">
        <f>COUNTIF($K$9:$K$50,L71)</f>
        <v>4</v>
      </c>
      <c r="P72" s="122">
        <f>SUMIFS($P$9:$P$50,$O$9:$O$50,"&gt;=-6",$O$9:$O$50,"&lt;=0")</f>
        <v>26.275459999999999</v>
      </c>
      <c r="Q72" s="123">
        <f>P72/$P$51</f>
        <v>0.18920904443004247</v>
      </c>
      <c r="R72" s="124">
        <f>COUNTIFS($O$9:$O$50,"&gt;=-6",$O$9:$O$50,"&lt;=0")</f>
        <v>6</v>
      </c>
      <c r="S72" s="133"/>
      <c r="T72" s="122">
        <f>SUMIFS($P$9:$P$50,$P$9:$P$50,"&lt;2",$O$9:$O$50,"&lt;=0")</f>
        <v>6.5540200000000004</v>
      </c>
      <c r="U72" s="123">
        <f>T72/$P$51</f>
        <v>4.7195362569309431E-2</v>
      </c>
      <c r="V72" s="124">
        <f>COUNTIFS($P$9:$P$50,"&lt;2",$O$9:$O$50,"&lt;=0")</f>
        <v>5</v>
      </c>
      <c r="W72" s="125" t="s">
        <v>135</v>
      </c>
      <c r="X72" s="134">
        <f>SUMIFS($P$9:$P$50,$Q$9:$Q$50,"&lt;3.5",$O$9:$O$50,"&lt;=0")</f>
        <v>0</v>
      </c>
      <c r="Y72" s="123">
        <f>X72/$P$51</f>
        <v>0</v>
      </c>
      <c r="Z72" s="126">
        <f>COUNTIFS($Q$9:$Q$50,"&lt;3.5",$O$9:$O$50,"&lt;=0")</f>
        <v>0</v>
      </c>
    </row>
    <row r="73" spans="7:30">
      <c r="G73" s="125" t="s">
        <v>136</v>
      </c>
      <c r="H73" s="127">
        <f>SUMIFS($P$9:$P$41,$I$9:$I$41,H71,$O$9:$O$41,"&gt;0")</f>
        <v>0</v>
      </c>
      <c r="I73" s="128">
        <f>H73/$P$51</f>
        <v>0</v>
      </c>
      <c r="J73" s="129">
        <f>COUNTIFS($I$9:$I$50,H71,$O$9:$O$50,"&gt;0")</f>
        <v>0</v>
      </c>
      <c r="N73" s="130">
        <f>L72/$P$51</f>
        <v>7.1034636710592639E-2</v>
      </c>
      <c r="P73" s="127"/>
      <c r="Q73" s="130"/>
      <c r="R73" s="130"/>
      <c r="S73" s="133"/>
      <c r="W73" s="125" t="s">
        <v>137</v>
      </c>
      <c r="X73" s="131">
        <f>SUMIFS($P$9:$P$50,$Q$9:$Q$50,"&lt;3.5",$O$9:$O$50,"&gt;0")</f>
        <v>0</v>
      </c>
      <c r="Y73" s="132">
        <f>X73/$P$51</f>
        <v>0</v>
      </c>
      <c r="Z73" s="126">
        <f>COUNTIFS($Q$9:$Q$50,"&lt;3.5",$O$9:$O$50,"&gt;0")</f>
        <v>0</v>
      </c>
      <c r="AB73" s="127"/>
      <c r="AC73" s="130"/>
      <c r="AD73" s="130"/>
    </row>
    <row r="74" spans="7:30">
      <c r="P74" s="119"/>
      <c r="R74" s="119"/>
      <c r="S74" s="133"/>
    </row>
    <row r="75" spans="7:30">
      <c r="H75" s="586" t="s">
        <v>148</v>
      </c>
      <c r="I75" s="587"/>
      <c r="J75" s="588"/>
      <c r="L75" s="560" t="s">
        <v>354</v>
      </c>
      <c r="M75" s="561"/>
      <c r="N75" s="562"/>
      <c r="P75" s="606" t="s">
        <v>149</v>
      </c>
      <c r="Q75" s="607"/>
      <c r="R75" s="608"/>
      <c r="S75" s="133"/>
      <c r="T75" s="586" t="s">
        <v>150</v>
      </c>
      <c r="U75" s="587"/>
      <c r="V75" s="588"/>
    </row>
    <row r="76" spans="7:30">
      <c r="H76" s="122">
        <f>SUMIF($I$9:$I$50,H75,$P$9:$P$50)</f>
        <v>2.52</v>
      </c>
      <c r="I76" s="123">
        <f>H76/$P$51</f>
        <v>1.8146467919637071E-2</v>
      </c>
      <c r="J76" s="124">
        <f>COUNTIF($I$9:$I$50,H75)</f>
        <v>1</v>
      </c>
      <c r="L76" s="122">
        <f>SUMIF($K$9:$K$50,L75,$P$9:$P$50)</f>
        <v>7.39</v>
      </c>
      <c r="M76" s="123">
        <f>L76/$P$51</f>
        <v>5.3215237272269025E-2</v>
      </c>
      <c r="N76" s="124">
        <f>COUNTIF($K$9:$K$50,L75)</f>
        <v>1</v>
      </c>
      <c r="P76" s="122">
        <f>SUMIF($O$9:$O$50,"&lt;-6",$P$9:$P$50)</f>
        <v>28.966200000000004</v>
      </c>
      <c r="Q76" s="123">
        <f>P76/$P$51</f>
        <v>0.20858500756102832</v>
      </c>
      <c r="R76" s="135">
        <f>COUNTIF($O$9:$O$50,"&lt;-6")</f>
        <v>11</v>
      </c>
      <c r="S76" s="133"/>
      <c r="T76" s="122">
        <f>SUMIFS($P$9:$P$50,$P$9:$P$50,"&gt;=2",$P$9:$P$50,"&lt;10",$O$9:$O$50,"&lt;=0")</f>
        <v>36.6646</v>
      </c>
      <c r="U76" s="123">
        <f>T76/$P$51</f>
        <v>0.2640210268596529</v>
      </c>
      <c r="V76" s="124">
        <f>COUNTIFS($P$9:$P$50,"&gt;=2",$P$9:$P$50,"&lt;10",$O$9:$O$50,"&lt;=0")</f>
        <v>11</v>
      </c>
    </row>
    <row r="77" spans="7:30">
      <c r="G77" s="125" t="s">
        <v>136</v>
      </c>
      <c r="H77" s="127">
        <f>SUMIFS($P$9:$P$50,$I$9:$I$50,H75,$O$9:$O$50,"&gt;0")</f>
        <v>2.52</v>
      </c>
      <c r="I77" s="128">
        <f>H77/$P$51</f>
        <v>1.8146467919637071E-2</v>
      </c>
      <c r="J77" s="129">
        <f>COUNTIFS($I$9:$I$50,H75,$O$9:$O$50,"&gt;0")</f>
        <v>1</v>
      </c>
      <c r="N77" s="130">
        <f>L76/$P$51</f>
        <v>5.3215237272269025E-2</v>
      </c>
      <c r="P77" s="127"/>
      <c r="Q77" s="130"/>
      <c r="R77" s="130"/>
      <c r="S77" s="133"/>
      <c r="AC77" s="133"/>
      <c r="AD77" s="130"/>
    </row>
    <row r="78" spans="7:30">
      <c r="P78" s="119"/>
      <c r="R78" s="119"/>
      <c r="S78" s="133"/>
      <c r="X78" s="121"/>
      <c r="Y78" s="121"/>
      <c r="AC78" s="133"/>
    </row>
    <row r="79" spans="7:30">
      <c r="H79" s="586" t="s">
        <v>100</v>
      </c>
      <c r="I79" s="587"/>
      <c r="J79" s="588"/>
      <c r="L79" s="560">
        <v>21</v>
      </c>
      <c r="M79" s="561"/>
      <c r="N79" s="562"/>
      <c r="P79" s="119"/>
      <c r="R79" s="119"/>
      <c r="S79" s="133"/>
      <c r="T79" s="586" t="s">
        <v>151</v>
      </c>
      <c r="U79" s="587"/>
      <c r="V79" s="588"/>
    </row>
    <row r="80" spans="7:30">
      <c r="H80" s="122">
        <f>SUMIF($I$9:$I$50,H79,$P$9:$P$50)</f>
        <v>12.013639999999999</v>
      </c>
      <c r="I80" s="123">
        <f>H80/$P$51</f>
        <v>8.650997335637646E-2</v>
      </c>
      <c r="J80" s="124">
        <f>COUNTIF($I$9:$I$50,H79)</f>
        <v>3</v>
      </c>
      <c r="L80" s="122">
        <f>SUMIF($K$9:$K$50,L79,$P$9:$P$50)</f>
        <v>9.9270800000000001</v>
      </c>
      <c r="M80" s="123">
        <f>L80/$P$51</f>
        <v>7.148469791891697E-2</v>
      </c>
      <c r="N80" s="124">
        <f>COUNTIF($K$9:$K$50,L79)</f>
        <v>4</v>
      </c>
      <c r="P80" s="119"/>
      <c r="R80" s="119"/>
      <c r="S80" s="133"/>
      <c r="T80" s="134">
        <f>SUMIFS($P$9:$P$50,$P$9:$P$50,"&gt;=10",$O$9:$O$50,"&lt;=0")</f>
        <v>12.02304</v>
      </c>
      <c r="U80" s="123">
        <f>T80/$P$51</f>
        <v>8.6577662562108443E-2</v>
      </c>
      <c r="V80" s="126">
        <f>COUNTIFS($P$9:$P$50,"&gt;=10",$O$9:$O$50,"&lt;=0")</f>
        <v>1</v>
      </c>
    </row>
    <row r="81" spans="6:22">
      <c r="G81" s="125" t="s">
        <v>136</v>
      </c>
      <c r="H81" s="127">
        <f>SUMIFS($P$9:$P$50,$I$9:$I$50,H79,$O$9:$O$50,"&gt;0")</f>
        <v>4.62364</v>
      </c>
      <c r="I81" s="128">
        <f>H81/$P$51</f>
        <v>3.3294736084107435E-2</v>
      </c>
      <c r="J81" s="129">
        <f>COUNTIFS($I$9:$I$50,H79,$O$9:$O$50,"&gt;0")</f>
        <v>2</v>
      </c>
      <c r="N81" s="130">
        <f>L80/$P$51</f>
        <v>7.148469791891697E-2</v>
      </c>
      <c r="P81" s="119"/>
      <c r="R81" s="119"/>
      <c r="S81" s="133"/>
    </row>
    <row r="82" spans="6:22">
      <c r="P82" s="119"/>
      <c r="R82" s="119"/>
      <c r="S82" s="133"/>
    </row>
    <row r="83" spans="6:22">
      <c r="H83" s="586" t="s">
        <v>106</v>
      </c>
      <c r="I83" s="587"/>
      <c r="J83" s="588"/>
      <c r="L83" s="560">
        <v>18</v>
      </c>
      <c r="M83" s="561"/>
      <c r="N83" s="562"/>
      <c r="P83" s="119"/>
      <c r="R83" s="119"/>
      <c r="S83" s="133"/>
      <c r="U83" s="133"/>
      <c r="V83" s="133"/>
    </row>
    <row r="84" spans="6:22">
      <c r="H84" s="122">
        <f>SUMIF($I$9:$I$50,H83,$P$9:$P$50)</f>
        <v>15.113000000000001</v>
      </c>
      <c r="I84" s="123">
        <f>H84/$P$51</f>
        <v>0.10882840066249011</v>
      </c>
      <c r="J84" s="124">
        <f>COUNTIF($I$9:$I$50,H83)</f>
        <v>9</v>
      </c>
      <c r="L84" s="122">
        <f>SUMIF($K$9:$K$50,L83,$P$9:$P$50)</f>
        <v>16.213039999999999</v>
      </c>
      <c r="M84" s="123">
        <f>L84/$P$51</f>
        <v>0.11674976596817166</v>
      </c>
      <c r="N84" s="124">
        <f>COUNTIF($K$9:$K$50,L83)</f>
        <v>8</v>
      </c>
      <c r="P84" s="119"/>
      <c r="R84" s="119"/>
      <c r="S84" s="133"/>
      <c r="U84" s="133"/>
      <c r="V84" s="133"/>
    </row>
    <row r="85" spans="6:22">
      <c r="G85" s="125" t="s">
        <v>136</v>
      </c>
      <c r="H85" s="127">
        <f>SUMIFS($P$9:$P$50,$I$9:$I$50,H83,$O$9:$O$50,"&gt;0")</f>
        <v>5.6573800000000007</v>
      </c>
      <c r="I85" s="128">
        <f>H85/$P$51</f>
        <v>4.0738676459998562E-2</v>
      </c>
      <c r="J85" s="129">
        <f>COUNTIFS($I$9:$I$50,H83,$O$9:$O$50,"&gt;0")</f>
        <v>3</v>
      </c>
      <c r="N85" s="130">
        <f>L84/$P$51</f>
        <v>0.11674976596817166</v>
      </c>
      <c r="P85" s="119"/>
      <c r="R85" s="119"/>
      <c r="S85" s="133"/>
      <c r="U85" s="133"/>
      <c r="V85" s="133"/>
    </row>
    <row r="86" spans="6:22">
      <c r="I86" s="136"/>
      <c r="P86" s="119"/>
      <c r="R86" s="119"/>
      <c r="S86" s="133"/>
      <c r="U86" s="133"/>
      <c r="V86" s="133"/>
    </row>
    <row r="87" spans="6:22">
      <c r="H87" s="586" t="s">
        <v>152</v>
      </c>
      <c r="I87" s="587"/>
      <c r="J87" s="588"/>
      <c r="P87" s="119"/>
      <c r="R87" s="119"/>
      <c r="S87" s="133"/>
      <c r="U87" s="133"/>
      <c r="V87" s="133"/>
    </row>
    <row r="88" spans="6:22">
      <c r="H88" s="122">
        <f>SUMIF($I$9:$I$50,H87,$P$9:$P$50)</f>
        <v>5.3528000000000002</v>
      </c>
      <c r="I88" s="123">
        <f>H88/$P$51</f>
        <v>3.8545402174695757E-2</v>
      </c>
      <c r="J88" s="124">
        <f>COUNTIF($I$9:$I$50,H87)</f>
        <v>3</v>
      </c>
      <c r="P88" s="119"/>
      <c r="R88" s="119"/>
      <c r="S88" s="133"/>
      <c r="U88" s="133"/>
      <c r="V88" s="133"/>
    </row>
    <row r="89" spans="6:22">
      <c r="G89" s="125" t="s">
        <v>136</v>
      </c>
      <c r="H89" s="127">
        <f>SUMIFS($P$9:$P$50,$I$9:$I$50,H87,$O$9:$O$50,"&gt;0")</f>
        <v>2.3828</v>
      </c>
      <c r="I89" s="128">
        <f>H89/$P$51</f>
        <v>1.7158493555123496E-2</v>
      </c>
      <c r="J89" s="129">
        <f>COUNTIFS($I$9:$I$50,H87,$O$9:$O$50,"&gt;0")</f>
        <v>2</v>
      </c>
      <c r="P89" s="119"/>
      <c r="R89" s="119"/>
      <c r="S89" s="133"/>
      <c r="U89" s="133"/>
      <c r="V89" s="133"/>
    </row>
    <row r="90" spans="6:22">
      <c r="G90" s="125"/>
      <c r="H90" s="127"/>
      <c r="I90" s="128"/>
      <c r="J90" s="129"/>
      <c r="P90" s="119"/>
      <c r="R90" s="119"/>
      <c r="S90" s="133"/>
      <c r="U90" s="133"/>
      <c r="V90" s="133"/>
    </row>
    <row r="91" spans="6:22">
      <c r="H91" s="596" t="s">
        <v>189</v>
      </c>
      <c r="I91" s="587"/>
      <c r="J91" s="588"/>
      <c r="P91" s="119"/>
      <c r="R91" s="119"/>
      <c r="S91" s="133"/>
      <c r="U91" s="133"/>
      <c r="V91" s="133"/>
    </row>
    <row r="92" spans="6:22">
      <c r="H92" s="122">
        <f>SUMIF($I$9:$I$50,H91,$P$9:$P$50)</f>
        <v>9.5648999999999997</v>
      </c>
      <c r="I92" s="123">
        <f>H92/$P$51</f>
        <v>6.8876647224022466E-2</v>
      </c>
      <c r="J92" s="124">
        <f>COUNTIF($I$9:$I$50,H91)</f>
        <v>3</v>
      </c>
      <c r="P92" s="119"/>
      <c r="R92" s="119"/>
      <c r="S92" s="133"/>
      <c r="U92" s="133"/>
      <c r="V92" s="133"/>
    </row>
    <row r="93" spans="6:22">
      <c r="G93" s="125" t="s">
        <v>136</v>
      </c>
      <c r="H93" s="127">
        <f>SUMIFS($P$9:$P$50,$I$9:$I$50,H91,$O$9:$O$50,"&gt;0")</f>
        <v>0</v>
      </c>
      <c r="I93" s="128">
        <f>H93/$P$51</f>
        <v>0</v>
      </c>
      <c r="J93" s="129">
        <f>COUNTIFS($I$9:$I$50,H91,$O$9:$O$50,"&gt;0")</f>
        <v>0</v>
      </c>
      <c r="P93" s="119"/>
      <c r="R93" s="119"/>
      <c r="S93" s="133"/>
      <c r="U93" s="133"/>
      <c r="V93" s="133"/>
    </row>
    <row r="94" spans="6:22">
      <c r="G94" s="125"/>
      <c r="H94" s="127"/>
      <c r="I94" s="128"/>
      <c r="J94" s="129"/>
      <c r="P94" s="119"/>
      <c r="R94" s="119"/>
      <c r="S94" s="133"/>
      <c r="U94" s="133"/>
      <c r="V94" s="133"/>
    </row>
    <row r="95" spans="6:22">
      <c r="G95" s="125"/>
      <c r="H95" s="127"/>
      <c r="I95" s="128"/>
      <c r="J95" s="129"/>
      <c r="P95" s="119"/>
      <c r="R95" s="119"/>
      <c r="S95" s="133"/>
      <c r="U95" s="133"/>
      <c r="V95" s="133"/>
    </row>
    <row r="96" spans="6:22">
      <c r="F96" s="140" t="s">
        <v>158</v>
      </c>
      <c r="G96" s="141">
        <f>F70</f>
        <v>0</v>
      </c>
      <c r="P96" s="119"/>
      <c r="R96" s="119"/>
      <c r="S96" s="133"/>
      <c r="U96" s="133"/>
      <c r="V96" s="133"/>
    </row>
    <row r="97" spans="6:26">
      <c r="F97" s="140" t="s">
        <v>159</v>
      </c>
      <c r="G97" s="141">
        <f>F74</f>
        <v>0</v>
      </c>
      <c r="P97" s="119"/>
      <c r="R97" s="119"/>
      <c r="S97" s="133"/>
      <c r="U97" s="133"/>
      <c r="V97" s="133"/>
    </row>
    <row r="98" spans="6:26">
      <c r="F98" s="140" t="s">
        <v>157</v>
      </c>
      <c r="G98" s="141">
        <f>F69</f>
        <v>0</v>
      </c>
      <c r="P98" s="119"/>
      <c r="R98" s="119"/>
      <c r="S98" s="133"/>
    </row>
    <row r="99" spans="6:26">
      <c r="H99" s="137">
        <f>SUM(H60,H64,H68,H72,H76,H80,H84,H88,H92)</f>
        <v>138.87168999999997</v>
      </c>
      <c r="I99" s="138">
        <f>SUM(I60,I64,I68,I72,I76,I80,I84,I88,I92)</f>
        <v>1.000012169655073</v>
      </c>
      <c r="J99" s="139">
        <f>SUM(J60,J64,J68,J72,J76,J80,J84,J88,J92)</f>
        <v>42</v>
      </c>
      <c r="K99" s="121"/>
      <c r="L99" s="137">
        <f>SUM(L60,L64,L68,L72,L80,L84,L76)</f>
        <v>138.87169</v>
      </c>
      <c r="M99" s="138">
        <f>SUM(M60,M64,M68,M72,M80,M84,M76)</f>
        <v>1.000012169655073</v>
      </c>
      <c r="N99" s="139">
        <f>SUM(N60,N64,N68,N72,N80,N84,N76)</f>
        <v>42</v>
      </c>
      <c r="P99" s="137">
        <f>SUM(P60,P64,P68,P72,P76,P80,P84)</f>
        <v>138.87169</v>
      </c>
      <c r="Q99" s="138">
        <f>SUM(Q60,Q64,Q68,Q72,Q76,Q80,Q84)</f>
        <v>1.000012169655073</v>
      </c>
      <c r="R99" s="139">
        <f>SUM(R60,R64,R68,R72,R76,R80,R84)</f>
        <v>42</v>
      </c>
      <c r="S99" s="133"/>
      <c r="T99" s="137">
        <f>SUM(T60,T64,T68,T72,T76,T80)</f>
        <v>138.87169</v>
      </c>
      <c r="U99" s="138">
        <f>SUM(U60,U64,U68,U72,U76,U80)</f>
        <v>1.0000121696550732</v>
      </c>
      <c r="V99" s="139">
        <f>SUM(V60,V64,V68,V72,V76,V80,V84)</f>
        <v>42</v>
      </c>
      <c r="X99" s="137">
        <f>SUM(X60:X61,X64:X65,X68:X69,X72:X73)</f>
        <v>131.48169000000001</v>
      </c>
      <c r="Y99" s="138">
        <f>SUM(Y60:Y61,Y64:Y65,Y68:Y69,Y72:Y73)</f>
        <v>0.94679693238280405</v>
      </c>
      <c r="Z99" s="139">
        <f>SUM(Z60:Z61,Z64:Z65,Z68:Z69,Z72:Z73)</f>
        <v>41</v>
      </c>
    </row>
    <row r="100" spans="6:26">
      <c r="H100" s="137"/>
    </row>
    <row r="104" spans="6:26">
      <c r="I104" s="140" t="s">
        <v>153</v>
      </c>
      <c r="J104" s="141">
        <f>I60</f>
        <v>0.45783797796500325</v>
      </c>
    </row>
    <row r="105" spans="6:26">
      <c r="I105" s="140" t="s">
        <v>154</v>
      </c>
      <c r="J105" s="141">
        <f>I64</f>
        <v>0.18934305465543314</v>
      </c>
    </row>
    <row r="106" spans="6:26">
      <c r="I106" s="140" t="s">
        <v>158</v>
      </c>
      <c r="J106" s="141">
        <f>I84</f>
        <v>0.10882840066249011</v>
      </c>
    </row>
    <row r="107" spans="6:26">
      <c r="I107" s="140" t="s">
        <v>157</v>
      </c>
      <c r="J107" s="141">
        <f>I80</f>
        <v>8.650997335637646E-2</v>
      </c>
    </row>
    <row r="108" spans="6:26">
      <c r="I108" s="140" t="s">
        <v>155</v>
      </c>
      <c r="J108" s="141">
        <f>I72</f>
        <v>0</v>
      </c>
    </row>
    <row r="109" spans="6:26">
      <c r="I109" s="183" t="s">
        <v>188</v>
      </c>
      <c r="J109" s="141">
        <f>I92</f>
        <v>6.8876647224022466E-2</v>
      </c>
    </row>
    <row r="110" spans="6:26">
      <c r="I110" s="140" t="s">
        <v>159</v>
      </c>
      <c r="J110" s="141">
        <f>I88</f>
        <v>3.8545402174695757E-2</v>
      </c>
    </row>
    <row r="111" spans="6:26">
      <c r="I111" s="183" t="s">
        <v>17</v>
      </c>
      <c r="J111" s="141">
        <f>I69</f>
        <v>3.1924245697414845E-2</v>
      </c>
    </row>
    <row r="112" spans="6:26">
      <c r="I112" s="140" t="s">
        <v>156</v>
      </c>
      <c r="J112" s="141">
        <f>I76</f>
        <v>1.8146467919637071E-2</v>
      </c>
    </row>
    <row r="114" spans="9:10">
      <c r="I114" s="140" t="s">
        <v>160</v>
      </c>
      <c r="J114" s="141">
        <f>M60</f>
        <v>0.1069904947072802</v>
      </c>
    </row>
    <row r="115" spans="9:10">
      <c r="I115" s="140" t="s">
        <v>161</v>
      </c>
      <c r="J115" s="141">
        <f>M64</f>
        <v>0.47369395837833944</v>
      </c>
    </row>
    <row r="116" spans="9:10">
      <c r="I116" s="140" t="s">
        <v>162</v>
      </c>
      <c r="J116" s="141">
        <f>M68</f>
        <v>0.10684337869950314</v>
      </c>
    </row>
    <row r="117" spans="9:10">
      <c r="I117" s="140" t="s">
        <v>163</v>
      </c>
      <c r="J117" s="141">
        <f>M72</f>
        <v>7.1034636710592639E-2</v>
      </c>
    </row>
    <row r="118" spans="9:10">
      <c r="I118" s="140" t="s">
        <v>354</v>
      </c>
      <c r="J118" s="141">
        <f>M76</f>
        <v>5.3215237272269025E-2</v>
      </c>
    </row>
    <row r="119" spans="9:10">
      <c r="I119" s="140" t="s">
        <v>219</v>
      </c>
      <c r="J119" s="141">
        <f>M80</f>
        <v>7.148469791891697E-2</v>
      </c>
    </row>
    <row r="120" spans="9:10">
      <c r="I120" s="140" t="s">
        <v>403</v>
      </c>
      <c r="J120" s="141">
        <f>M84</f>
        <v>0.11674976596817166</v>
      </c>
    </row>
    <row r="122" spans="9:10">
      <c r="I122" s="140" t="s">
        <v>164</v>
      </c>
      <c r="J122" s="141">
        <f>Q60</f>
        <v>0.59151170159141642</v>
      </c>
    </row>
    <row r="123" spans="9:10">
      <c r="I123" s="140" t="s">
        <v>165</v>
      </c>
      <c r="J123" s="141">
        <f>Q64</f>
        <v>0</v>
      </c>
    </row>
    <row r="124" spans="9:10">
      <c r="I124" s="140" t="s">
        <v>166</v>
      </c>
      <c r="J124" s="141">
        <f>Q68</f>
        <v>1.0706416072585871E-2</v>
      </c>
    </row>
    <row r="125" spans="9:10">
      <c r="I125" s="140" t="s">
        <v>167</v>
      </c>
      <c r="J125" s="141">
        <f>Q72</f>
        <v>0.18920904443004247</v>
      </c>
    </row>
    <row r="126" spans="9:10">
      <c r="I126" s="140" t="s">
        <v>364</v>
      </c>
      <c r="J126" s="141">
        <f>Q76</f>
        <v>0.20858500756102832</v>
      </c>
    </row>
    <row r="129" spans="9:10">
      <c r="I129" s="140" t="s">
        <v>169</v>
      </c>
      <c r="J129" s="141">
        <f>U60</f>
        <v>0.10005213509037228</v>
      </c>
    </row>
    <row r="130" spans="9:10">
      <c r="I130" s="140" t="s">
        <v>349</v>
      </c>
      <c r="J130" s="141">
        <f>U64</f>
        <v>0.19003118024051274</v>
      </c>
    </row>
    <row r="131" spans="9:10">
      <c r="I131" s="140" t="s">
        <v>184</v>
      </c>
      <c r="J131" s="141">
        <f>U68</f>
        <v>0.3121348023331173</v>
      </c>
    </row>
    <row r="132" spans="9:10">
      <c r="I132" s="140" t="s">
        <v>170</v>
      </c>
      <c r="J132" s="141">
        <f>U72</f>
        <v>4.7195362569309431E-2</v>
      </c>
    </row>
    <row r="133" spans="9:10" ht="24.5">
      <c r="I133" s="285" t="s">
        <v>255</v>
      </c>
      <c r="J133" s="141">
        <f>U76</f>
        <v>0.2640210268596529</v>
      </c>
    </row>
    <row r="134" spans="9:10">
      <c r="I134" s="140" t="s">
        <v>171</v>
      </c>
      <c r="J134" s="141">
        <f>U80</f>
        <v>8.6577662562108443E-2</v>
      </c>
    </row>
    <row r="137" spans="9:10">
      <c r="I137" s="140" t="s">
        <v>18</v>
      </c>
      <c r="J137" s="141">
        <f>Y61</f>
        <v>0.36442327356520487</v>
      </c>
    </row>
    <row r="138" spans="9:10">
      <c r="I138" s="140" t="s">
        <v>19</v>
      </c>
      <c r="J138" s="141">
        <f>Y65</f>
        <v>0.17697609274861384</v>
      </c>
    </row>
    <row r="139" spans="9:10">
      <c r="I139" s="140" t="s">
        <v>20</v>
      </c>
      <c r="J139" s="141">
        <f>Y69</f>
        <v>6.0818751350183622E-2</v>
      </c>
    </row>
    <row r="140" spans="9:10" ht="24.5">
      <c r="I140" s="285" t="s">
        <v>363</v>
      </c>
      <c r="J140" s="141">
        <f>Y60</f>
        <v>0.16034492691005975</v>
      </c>
    </row>
    <row r="141" spans="9:10" ht="24.5">
      <c r="I141" s="285" t="s">
        <v>427</v>
      </c>
      <c r="J141" s="141">
        <f>Y64</f>
        <v>0.13694289623388781</v>
      </c>
    </row>
    <row r="142" spans="9:10">
      <c r="I142" s="140" t="s">
        <v>181</v>
      </c>
      <c r="J142" s="141">
        <f>Y68</f>
        <v>4.7290991574854176E-2</v>
      </c>
    </row>
  </sheetData>
  <mergeCells count="54"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  <mergeCell ref="O7:O8"/>
    <mergeCell ref="X57:Y57"/>
    <mergeCell ref="H59:J59"/>
    <mergeCell ref="L59:N59"/>
    <mergeCell ref="P59:R59"/>
    <mergeCell ref="T59:V59"/>
    <mergeCell ref="X59:Z59"/>
    <mergeCell ref="T57:U57"/>
    <mergeCell ref="H57:J57"/>
    <mergeCell ref="L57:M57"/>
    <mergeCell ref="P57:Q57"/>
    <mergeCell ref="P7:P8"/>
    <mergeCell ref="H67:J67"/>
    <mergeCell ref="L67:N67"/>
    <mergeCell ref="P67:R67"/>
    <mergeCell ref="T67:V67"/>
    <mergeCell ref="X67:Z67"/>
    <mergeCell ref="H63:J63"/>
    <mergeCell ref="L63:N63"/>
    <mergeCell ref="P63:R63"/>
    <mergeCell ref="T63:V63"/>
    <mergeCell ref="X63:Z63"/>
    <mergeCell ref="X71:Z71"/>
    <mergeCell ref="H75:J75"/>
    <mergeCell ref="L79:N79"/>
    <mergeCell ref="P75:R75"/>
    <mergeCell ref="T75:V75"/>
    <mergeCell ref="L75:N75"/>
    <mergeCell ref="H91:J91"/>
    <mergeCell ref="H71:J71"/>
    <mergeCell ref="L71:N71"/>
    <mergeCell ref="P71:R71"/>
    <mergeCell ref="T71:V71"/>
    <mergeCell ref="H79:J79"/>
    <mergeCell ref="L83:N83"/>
    <mergeCell ref="T79:V79"/>
    <mergeCell ref="H83:J83"/>
    <mergeCell ref="H87:J87"/>
  </mergeCells>
  <phoneticPr fontId="15"/>
  <conditionalFormatting sqref="H59 P59 H63 L63 P63 H67 L67 P67 H71 P71 H75 P75 H79 H83 H87">
    <cfRule type="expression" dxfId="399" priority="217">
      <formula>$H59="中部電力"</formula>
    </cfRule>
    <cfRule type="expression" dxfId="398" priority="219">
      <formula>$H59="四国電力"</formula>
    </cfRule>
    <cfRule type="expression" dxfId="397" priority="220">
      <formula>$H59="沖縄電力"</formula>
    </cfRule>
    <cfRule type="expression" dxfId="396" priority="221">
      <formula>$H59="北海道電力"</formula>
    </cfRule>
    <cfRule type="expression" dxfId="395" priority="222">
      <formula>$H59="中国電力"</formula>
    </cfRule>
    <cfRule type="expression" dxfId="394" priority="218">
      <formula>$H59="東北電力"</formula>
    </cfRule>
    <cfRule type="expression" dxfId="393" priority="223">
      <formula>$H59="東京電力"</formula>
    </cfRule>
  </conditionalFormatting>
  <conditionalFormatting sqref="H91">
    <cfRule type="expression" dxfId="392" priority="61">
      <formula>$H91="四国電力"</formula>
    </cfRule>
    <cfRule type="expression" dxfId="391" priority="63">
      <formula>$H91="北海道電力"</formula>
    </cfRule>
    <cfRule type="expression" dxfId="390" priority="64">
      <formula>$H91="中国電力"</formula>
    </cfRule>
    <cfRule type="expression" dxfId="389" priority="65">
      <formula>$H91="東京電力"</formula>
    </cfRule>
    <cfRule type="expression" dxfId="388" priority="62">
      <formula>$H91="沖縄電力"</formula>
    </cfRule>
    <cfRule type="expression" dxfId="387" priority="58">
      <formula>$H91="九州電力"</formula>
    </cfRule>
    <cfRule type="expression" dxfId="386" priority="59">
      <formula>$H91="中部電力"</formula>
    </cfRule>
    <cfRule type="expression" dxfId="385" priority="60">
      <formula>$H91="東北電力"</formula>
    </cfRule>
  </conditionalFormatting>
  <conditionalFormatting sqref="L59 L67 L63">
    <cfRule type="cellIs" dxfId="384" priority="213" operator="equal">
      <formula>32</formula>
    </cfRule>
    <cfRule type="cellIs" dxfId="383" priority="214" operator="equal">
      <formula>36</formula>
    </cfRule>
    <cfRule type="cellIs" dxfId="382" priority="215" operator="equal">
      <formula>40</formula>
    </cfRule>
  </conditionalFormatting>
  <conditionalFormatting sqref="L59">
    <cfRule type="expression" dxfId="381" priority="206">
      <formula>$H59="中部電力"</formula>
    </cfRule>
    <cfRule type="expression" dxfId="380" priority="207">
      <formula>$H59="東北電力"</formula>
    </cfRule>
    <cfRule type="expression" dxfId="379" priority="210">
      <formula>$H59="北海道電力"</formula>
    </cfRule>
    <cfRule type="expression" dxfId="378" priority="208">
      <formula>$H59="四国電力"</formula>
    </cfRule>
    <cfRule type="expression" dxfId="377" priority="209">
      <formula>$H59="沖縄電力"</formula>
    </cfRule>
    <cfRule type="expression" dxfId="376" priority="211">
      <formula>$H59="中国電力"</formula>
    </cfRule>
    <cfRule type="expression" dxfId="375" priority="212">
      <formula>$H59="東京電力"</formula>
    </cfRule>
    <cfRule type="expression" dxfId="374" priority="205">
      <formula>$H59="九州電力"</formula>
    </cfRule>
  </conditionalFormatting>
  <conditionalFormatting sqref="L63 L67 H59 P59 H63 P63 H67 P67 H71 P71 H75 P75 H79 H83 H87">
    <cfRule type="expression" dxfId="373" priority="216">
      <formula>$H59="九州電力"</formula>
    </cfRule>
  </conditionalFormatting>
  <conditionalFormatting sqref="L67">
    <cfRule type="expression" dxfId="372" priority="198">
      <formula>$H67="中部電力"</formula>
    </cfRule>
    <cfRule type="expression" dxfId="371" priority="201">
      <formula>$H67="沖縄電力"</formula>
    </cfRule>
    <cfRule type="expression" dxfId="370" priority="203">
      <formula>$H67="中国電力"</formula>
    </cfRule>
    <cfRule type="expression" dxfId="369" priority="200">
      <formula>$H67="四国電力"</formula>
    </cfRule>
    <cfRule type="expression" dxfId="368" priority="199">
      <formula>$H67="東北電力"</formula>
    </cfRule>
    <cfRule type="expression" dxfId="367" priority="197">
      <formula>$H67="九州電力"</formula>
    </cfRule>
    <cfRule type="expression" dxfId="366" priority="202">
      <formula>$H67="北海道電力"</formula>
    </cfRule>
    <cfRule type="expression" dxfId="365" priority="204">
      <formula>$H67="東京電力"</formula>
    </cfRule>
  </conditionalFormatting>
  <conditionalFormatting sqref="L71">
    <cfRule type="expression" dxfId="364" priority="77">
      <formula>$H71="九州電力"</formula>
    </cfRule>
    <cfRule type="cellIs" dxfId="363" priority="76" operator="equal">
      <formula>40</formula>
    </cfRule>
    <cfRule type="cellIs" dxfId="362" priority="75" operator="equal">
      <formula>36</formula>
    </cfRule>
    <cfRule type="cellIs" dxfId="361" priority="74" operator="equal">
      <formula>32</formula>
    </cfRule>
    <cfRule type="expression" dxfId="360" priority="73">
      <formula>$H71="東京電力"</formula>
    </cfRule>
    <cfRule type="expression" dxfId="359" priority="72">
      <formula>$H71="中国電力"</formula>
    </cfRule>
    <cfRule type="expression" dxfId="358" priority="71">
      <formula>$H71="北海道電力"</formula>
    </cfRule>
    <cfRule type="expression" dxfId="357" priority="70">
      <formula>$H71="沖縄電力"</formula>
    </cfRule>
    <cfRule type="expression" dxfId="356" priority="69">
      <formula>$H71="四国電力"</formula>
    </cfRule>
    <cfRule type="expression" dxfId="355" priority="67">
      <formula>$H71="中部電力"</formula>
    </cfRule>
    <cfRule type="expression" dxfId="354" priority="66">
      <formula>$H71="九州電力"</formula>
    </cfRule>
    <cfRule type="expression" dxfId="353" priority="84">
      <formula>$H71="東京電力"</formula>
    </cfRule>
    <cfRule type="expression" dxfId="352" priority="68">
      <formula>$H71="東北電力"</formula>
    </cfRule>
    <cfRule type="expression" dxfId="351" priority="82">
      <formula>$H71="北海道電力"</formula>
    </cfRule>
    <cfRule type="expression" dxfId="350" priority="81">
      <formula>$H71="沖縄電力"</formula>
    </cfRule>
    <cfRule type="expression" dxfId="349" priority="80">
      <formula>$H71="四国電力"</formula>
    </cfRule>
    <cfRule type="expression" dxfId="348" priority="79">
      <formula>$H71="東北電力"</formula>
    </cfRule>
    <cfRule type="expression" dxfId="347" priority="83">
      <formula>$H71="中国電力"</formula>
    </cfRule>
    <cfRule type="expression" dxfId="346" priority="78">
      <formula>$H71="中部電力"</formula>
    </cfRule>
  </conditionalFormatting>
  <conditionalFormatting sqref="L75">
    <cfRule type="cellIs" dxfId="345" priority="10" operator="equal">
      <formula>36</formula>
    </cfRule>
    <cfRule type="cellIs" dxfId="344" priority="11" operator="equal">
      <formula>40</formula>
    </cfRule>
    <cfRule type="cellIs" dxfId="335" priority="9" operator="equal">
      <formula>32</formula>
    </cfRule>
  </conditionalFormatting>
  <conditionalFormatting sqref="L79">
    <cfRule type="expression" dxfId="334" priority="39">
      <formula>$H75="九州電力"</formula>
    </cfRule>
    <cfRule type="cellIs" dxfId="333" priority="49" operator="equal">
      <formula>40</formula>
    </cfRule>
    <cfRule type="expression" dxfId="332" priority="50">
      <formula>$H75="九州電力"</formula>
    </cfRule>
    <cfRule type="expression" dxfId="331" priority="51">
      <formula>$H75="中部電力"</formula>
    </cfRule>
    <cfRule type="expression" dxfId="330" priority="57">
      <formula>$H75="東京電力"</formula>
    </cfRule>
    <cfRule type="expression" dxfId="329" priority="40">
      <formula>$H75="中部電力"</formula>
    </cfRule>
    <cfRule type="expression" dxfId="328" priority="41">
      <formula>$H75="東北電力"</formula>
    </cfRule>
    <cfRule type="expression" dxfId="327" priority="52">
      <formula>$H75="東北電力"</formula>
    </cfRule>
    <cfRule type="expression" dxfId="326" priority="42">
      <formula>$H75="四国電力"</formula>
    </cfRule>
    <cfRule type="expression" dxfId="325" priority="43">
      <formula>$H75="沖縄電力"</formula>
    </cfRule>
    <cfRule type="expression" dxfId="324" priority="44">
      <formula>$H75="北海道電力"</formula>
    </cfRule>
    <cfRule type="expression" dxfId="323" priority="45">
      <formula>$H75="中国電力"</formula>
    </cfRule>
    <cfRule type="expression" dxfId="322" priority="46">
      <formula>$H75="東京電力"</formula>
    </cfRule>
    <cfRule type="cellIs" dxfId="321" priority="47" operator="equal">
      <formula>32</formula>
    </cfRule>
    <cfRule type="cellIs" dxfId="320" priority="48" operator="equal">
      <formula>36</formula>
    </cfRule>
    <cfRule type="expression" dxfId="319" priority="53">
      <formula>$H75="四国電力"</formula>
    </cfRule>
    <cfRule type="expression" dxfId="318" priority="54">
      <formula>$H75="沖縄電力"</formula>
    </cfRule>
    <cfRule type="expression" dxfId="317" priority="55">
      <formula>$H75="北海道電力"</formula>
    </cfRule>
    <cfRule type="expression" dxfId="316" priority="56">
      <formula>$H75="中国電力"</formula>
    </cfRule>
  </conditionalFormatting>
  <conditionalFormatting sqref="L83">
    <cfRule type="expression" dxfId="315" priority="25">
      <formula>$H79="北海道電力"</formula>
    </cfRule>
    <cfRule type="expression" dxfId="314" priority="26">
      <formula>$H79="中国電力"</formula>
    </cfRule>
    <cfRule type="cellIs" dxfId="313" priority="28" operator="equal">
      <formula>32</formula>
    </cfRule>
    <cfRule type="cellIs" dxfId="312" priority="29" operator="equal">
      <formula>36</formula>
    </cfRule>
    <cfRule type="cellIs" dxfId="311" priority="30" operator="equal">
      <formula>40</formula>
    </cfRule>
    <cfRule type="expression" dxfId="310" priority="31">
      <formula>$H79="九州電力"</formula>
    </cfRule>
    <cfRule type="expression" dxfId="309" priority="32">
      <formula>$H79="中部電力"</formula>
    </cfRule>
    <cfRule type="expression" dxfId="308" priority="33">
      <formula>$H79="東北電力"</formula>
    </cfRule>
    <cfRule type="expression" dxfId="307" priority="34">
      <formula>$H79="四国電力"</formula>
    </cfRule>
    <cfRule type="expression" dxfId="306" priority="36">
      <formula>$H79="北海道電力"</formula>
    </cfRule>
    <cfRule type="expression" dxfId="305" priority="37">
      <formula>$H79="中国電力"</formula>
    </cfRule>
    <cfRule type="expression" dxfId="304" priority="38">
      <formula>$H79="東京電力"</formula>
    </cfRule>
    <cfRule type="expression" dxfId="303" priority="27">
      <formula>$H79="東京電力"</formula>
    </cfRule>
    <cfRule type="expression" dxfId="302" priority="21">
      <formula>$H79="中部電力"</formula>
    </cfRule>
    <cfRule type="expression" dxfId="301" priority="22">
      <formula>$H79="東北電力"</formula>
    </cfRule>
    <cfRule type="expression" dxfId="300" priority="23">
      <formula>$H79="四国電力"</formula>
    </cfRule>
    <cfRule type="expression" dxfId="299" priority="24">
      <formula>$H79="沖縄電力"</formula>
    </cfRule>
    <cfRule type="expression" dxfId="298" priority="20">
      <formula>$H79="九州電力"</formula>
    </cfRule>
    <cfRule type="expression" dxfId="297" priority="35">
      <formula>$H79="沖縄電力"</formula>
    </cfRule>
  </conditionalFormatting>
  <conditionalFormatting sqref="T59">
    <cfRule type="expression" dxfId="296" priority="136">
      <formula>$H67="四国電力"</formula>
    </cfRule>
    <cfRule type="expression" dxfId="295" priority="137">
      <formula>$H67="沖縄電力"</formula>
    </cfRule>
    <cfRule type="expression" dxfId="294" priority="138">
      <formula>$H67="北海道電力"</formula>
    </cfRule>
    <cfRule type="expression" dxfId="293" priority="139">
      <formula>$H67="中国電力"</formula>
    </cfRule>
    <cfRule type="expression" dxfId="292" priority="140">
      <formula>$H67="東京電力"</formula>
    </cfRule>
    <cfRule type="expression" dxfId="291" priority="117">
      <formula>$H59="九州電力"</formula>
    </cfRule>
    <cfRule type="expression" dxfId="290" priority="118">
      <formula>$H59="中部電力"</formula>
    </cfRule>
    <cfRule type="expression" dxfId="289" priority="119">
      <formula>$H59="東北電力"</formula>
    </cfRule>
    <cfRule type="expression" dxfId="288" priority="120">
      <formula>$H59="四国電力"</formula>
    </cfRule>
    <cfRule type="expression" dxfId="287" priority="121">
      <formula>$H59="沖縄電力"</formula>
    </cfRule>
    <cfRule type="expression" dxfId="286" priority="122">
      <formula>$H59="北海道電力"</formula>
    </cfRule>
    <cfRule type="expression" dxfId="285" priority="123">
      <formula>$H59="中国電力"</formula>
    </cfRule>
    <cfRule type="expression" dxfId="284" priority="124">
      <formula>$H59="東京電力"</formula>
    </cfRule>
    <cfRule type="expression" dxfId="283" priority="135">
      <formula>$H67="東北電力"</formula>
    </cfRule>
    <cfRule type="expression" dxfId="282" priority="133">
      <formula>$H67="九州電力"</formula>
    </cfRule>
    <cfRule type="expression" dxfId="281" priority="134">
      <formula>$H67="中部電力"</formula>
    </cfRule>
  </conditionalFormatting>
  <conditionalFormatting sqref="T63">
    <cfRule type="expression" dxfId="280" priority="165">
      <formula>$H63="九州電力"</formula>
    </cfRule>
    <cfRule type="expression" dxfId="279" priority="171">
      <formula>$H63="中国電力"</formula>
    </cfRule>
    <cfRule type="expression" dxfId="278" priority="172">
      <formula>$H63="東京電力"</formula>
    </cfRule>
    <cfRule type="expression" dxfId="277" priority="169">
      <formula>$H63="沖縄電力"</formula>
    </cfRule>
    <cfRule type="expression" dxfId="276" priority="168">
      <formula>$H63="四国電力"</formula>
    </cfRule>
    <cfRule type="expression" dxfId="275" priority="167">
      <formula>$H63="東北電力"</formula>
    </cfRule>
    <cfRule type="expression" dxfId="274" priority="166">
      <formula>$H63="中部電力"</formula>
    </cfRule>
    <cfRule type="expression" dxfId="273" priority="170">
      <formula>$H63="北海道電力"</formula>
    </cfRule>
  </conditionalFormatting>
  <conditionalFormatting sqref="T67 T79">
    <cfRule type="expression" dxfId="272" priority="128">
      <formula>$H59="四国電力"</formula>
    </cfRule>
    <cfRule type="expression" dxfId="271" priority="129">
      <formula>$H59="沖縄電力"</formula>
    </cfRule>
    <cfRule type="expression" dxfId="270" priority="130">
      <formula>$H59="北海道電力"</formula>
    </cfRule>
    <cfRule type="expression" dxfId="269" priority="132">
      <formula>$H59="東京電力"</formula>
    </cfRule>
    <cfRule type="expression" dxfId="268" priority="131">
      <formula>$H59="中国電力"</formula>
    </cfRule>
    <cfRule type="expression" dxfId="267" priority="125">
      <formula>$H59="九州電力"</formula>
    </cfRule>
    <cfRule type="expression" dxfId="266" priority="126">
      <formula>$H59="中部電力"</formula>
    </cfRule>
    <cfRule type="expression" dxfId="265" priority="127">
      <formula>$H59="東北電力"</formula>
    </cfRule>
  </conditionalFormatting>
  <conditionalFormatting sqref="T67">
    <cfRule type="expression" dxfId="264" priority="113">
      <formula>$H67="沖縄電力"</formula>
    </cfRule>
    <cfRule type="expression" dxfId="263" priority="115">
      <formula>$H67="中国電力"</formula>
    </cfRule>
    <cfRule type="expression" dxfId="262" priority="114">
      <formula>$H67="北海道電力"</formula>
    </cfRule>
    <cfRule type="expression" dxfId="261" priority="109">
      <formula>$H67="九州電力"</formula>
    </cfRule>
    <cfRule type="expression" dxfId="260" priority="110">
      <formula>$H67="中部電力"</formula>
    </cfRule>
    <cfRule type="expression" dxfId="259" priority="111">
      <formula>$H67="東北電力"</formula>
    </cfRule>
    <cfRule type="expression" dxfId="258" priority="112">
      <formula>$H67="四国電力"</formula>
    </cfRule>
    <cfRule type="expression" dxfId="257" priority="116">
      <formula>$H67="東京電力"</formula>
    </cfRule>
  </conditionalFormatting>
  <conditionalFormatting sqref="T71">
    <cfRule type="expression" dxfId="256" priority="154">
      <formula>$H79="北海道電力"</formula>
    </cfRule>
    <cfRule type="expression" dxfId="255" priority="98">
      <formula>$H71="北海道電力"</formula>
    </cfRule>
    <cfRule type="expression" dxfId="254" priority="100">
      <formula>$H71="東京電力"</formula>
    </cfRule>
    <cfRule type="expression" dxfId="253" priority="101">
      <formula>$H63="九州電力"</formula>
    </cfRule>
    <cfRule type="expression" dxfId="252" priority="102">
      <formula>$H63="中部電力"</formula>
    </cfRule>
    <cfRule type="expression" dxfId="251" priority="150">
      <formula>$H79="中部電力"</formula>
    </cfRule>
    <cfRule type="expression" dxfId="250" priority="151">
      <formula>$H79="東北電力"</formula>
    </cfRule>
    <cfRule type="expression" dxfId="249" priority="152">
      <formula>$H79="四国電力"</formula>
    </cfRule>
    <cfRule type="expression" dxfId="248" priority="153">
      <formula>$H79="沖縄電力"</formula>
    </cfRule>
    <cfRule type="expression" dxfId="247" priority="99">
      <formula>$H71="中国電力"</formula>
    </cfRule>
    <cfRule type="expression" dxfId="246" priority="155">
      <formula>$H79="中国電力"</formula>
    </cfRule>
    <cfRule type="expression" dxfId="245" priority="156">
      <formula>$H79="東京電力"</formula>
    </cfRule>
    <cfRule type="expression" dxfId="244" priority="104">
      <formula>$H63="四国電力"</formula>
    </cfRule>
    <cfRule type="expression" dxfId="243" priority="105">
      <formula>$H63="沖縄電力"</formula>
    </cfRule>
    <cfRule type="expression" dxfId="242" priority="106">
      <formula>$H63="北海道電力"</formula>
    </cfRule>
    <cfRule type="expression" dxfId="241" priority="107">
      <formula>$H63="中国電力"</formula>
    </cfRule>
    <cfRule type="expression" dxfId="240" priority="108">
      <formula>$H63="東京電力"</formula>
    </cfRule>
    <cfRule type="expression" dxfId="239" priority="103">
      <formula>$H63="東北電力"</formula>
    </cfRule>
    <cfRule type="expression" dxfId="238" priority="149">
      <formula>$H79="九州電力"</formula>
    </cfRule>
    <cfRule type="expression" dxfId="237" priority="97">
      <formula>$H71="沖縄電力"</formula>
    </cfRule>
    <cfRule type="expression" dxfId="236" priority="96">
      <formula>$H71="四国電力"</formula>
    </cfRule>
    <cfRule type="expression" dxfId="235" priority="95">
      <formula>$H71="東北電力"</formula>
    </cfRule>
    <cfRule type="expression" dxfId="234" priority="94">
      <formula>$H71="中部電力"</formula>
    </cfRule>
    <cfRule type="expression" dxfId="233" priority="93">
      <formula>$H71="九州電力"</formula>
    </cfRule>
  </conditionalFormatting>
  <conditionalFormatting sqref="T75">
    <cfRule type="expression" dxfId="232" priority="162">
      <formula>$H75="北海道電力"</formula>
    </cfRule>
    <cfRule type="expression" dxfId="231" priority="163">
      <formula>$H75="中国電力"</formula>
    </cfRule>
    <cfRule type="expression" dxfId="230" priority="148">
      <formula>$H75="東京電力"</formula>
    </cfRule>
    <cfRule type="expression" dxfId="229" priority="147">
      <formula>$H75="中国電力"</formula>
    </cfRule>
    <cfRule type="expression" dxfId="228" priority="146">
      <formula>$H75="北海道電力"</formula>
    </cfRule>
    <cfRule type="expression" dxfId="227" priority="145">
      <formula>$H75="沖縄電力"</formula>
    </cfRule>
    <cfRule type="expression" dxfId="226" priority="144">
      <formula>$H75="四国電力"</formula>
    </cfRule>
    <cfRule type="expression" dxfId="225" priority="143">
      <formula>$H75="東北電力"</formula>
    </cfRule>
    <cfRule type="expression" dxfId="224" priority="164">
      <formula>$H75="東京電力"</formula>
    </cfRule>
    <cfRule type="expression" dxfId="223" priority="142">
      <formula>$H75="中部電力"</formula>
    </cfRule>
    <cfRule type="expression" dxfId="222" priority="141">
      <formula>$H75="九州電力"</formula>
    </cfRule>
    <cfRule type="expression" dxfId="221" priority="157">
      <formula>$H75="九州電力"</formula>
    </cfRule>
    <cfRule type="expression" dxfId="220" priority="158">
      <formula>$H75="中部電力"</formula>
    </cfRule>
    <cfRule type="expression" dxfId="219" priority="159">
      <formula>$H75="東北電力"</formula>
    </cfRule>
    <cfRule type="expression" dxfId="218" priority="160">
      <formula>$H75="四国電力"</formula>
    </cfRule>
    <cfRule type="expression" dxfId="217" priority="161">
      <formula>$H75="沖縄電力"</formula>
    </cfRule>
  </conditionalFormatting>
  <conditionalFormatting sqref="T79">
    <cfRule type="expression" dxfId="216" priority="85">
      <formula>$H79="九州電力"</formula>
    </cfRule>
    <cfRule type="expression" dxfId="215" priority="89">
      <formula>$H79="沖縄電力"</formula>
    </cfRule>
    <cfRule type="expression" dxfId="214" priority="88">
      <formula>$H79="四国電力"</formula>
    </cfRule>
    <cfRule type="expression" dxfId="213" priority="87">
      <formula>$H79="東北電力"</formula>
    </cfRule>
    <cfRule type="expression" dxfId="212" priority="86">
      <formula>$H79="中部電力"</formula>
    </cfRule>
    <cfRule type="expression" dxfId="211" priority="90">
      <formula>$H79="北海道電力"</formula>
    </cfRule>
    <cfRule type="expression" dxfId="210" priority="92">
      <formula>$H79="東京電力"</formula>
    </cfRule>
    <cfRule type="expression" dxfId="209" priority="91">
      <formula>$H79="中国電力"</formula>
    </cfRule>
  </conditionalFormatting>
  <conditionalFormatting sqref="X59 X63">
    <cfRule type="expression" dxfId="208" priority="192">
      <formula>$H63="四国電力"</formula>
    </cfRule>
    <cfRule type="expression" dxfId="207" priority="193">
      <formula>$H63="沖縄電力"</formula>
    </cfRule>
    <cfRule type="expression" dxfId="206" priority="195">
      <formula>$H63="中国電力"</formula>
    </cfRule>
    <cfRule type="expression" dxfId="205" priority="196">
      <formula>$H63="東京電力"</formula>
    </cfRule>
    <cfRule type="expression" dxfId="204" priority="194">
      <formula>$H63="北海道電力"</formula>
    </cfRule>
    <cfRule type="expression" dxfId="203" priority="189">
      <formula>$H63="九州電力"</formula>
    </cfRule>
    <cfRule type="expression" dxfId="202" priority="190">
      <formula>$H63="中部電力"</formula>
    </cfRule>
    <cfRule type="expression" dxfId="201" priority="191">
      <formula>$H63="東北電力"</formula>
    </cfRule>
  </conditionalFormatting>
  <conditionalFormatting sqref="X67">
    <cfRule type="expression" dxfId="200" priority="185">
      <formula>$H71="沖縄電力"</formula>
    </cfRule>
    <cfRule type="expression" dxfId="199" priority="183">
      <formula>$H71="東北電力"</formula>
    </cfRule>
    <cfRule type="expression" dxfId="198" priority="182">
      <formula>$H71="中部電力"</formula>
    </cfRule>
    <cfRule type="expression" dxfId="197" priority="181">
      <formula>$H71="九州電力"</formula>
    </cfRule>
    <cfRule type="expression" dxfId="196" priority="184">
      <formula>$H71="四国電力"</formula>
    </cfRule>
    <cfRule type="expression" dxfId="195" priority="186">
      <formula>$H71="北海道電力"</formula>
    </cfRule>
    <cfRule type="expression" dxfId="194" priority="188">
      <formula>$H71="東京電力"</formula>
    </cfRule>
    <cfRule type="expression" dxfId="193" priority="187">
      <formula>$H71="中国電力"</formula>
    </cfRule>
  </conditionalFormatting>
  <conditionalFormatting sqref="X71">
    <cfRule type="expression" dxfId="192" priority="174">
      <formula>$H75="中部電力"</formula>
    </cfRule>
    <cfRule type="expression" dxfId="191" priority="180">
      <formula>$H75="東京電力"</formula>
    </cfRule>
    <cfRule type="expression" dxfId="190" priority="179">
      <formula>$H75="中国電力"</formula>
    </cfRule>
    <cfRule type="expression" dxfId="189" priority="178">
      <formula>$H75="北海道電力"</formula>
    </cfRule>
    <cfRule type="expression" dxfId="188" priority="177">
      <formula>$H75="沖縄電力"</formula>
    </cfRule>
    <cfRule type="expression" dxfId="187" priority="176">
      <formula>$H75="四国電力"</formula>
    </cfRule>
    <cfRule type="expression" dxfId="186" priority="175">
      <formula>$H75="東北電力"</formula>
    </cfRule>
    <cfRule type="expression" dxfId="185" priority="173">
      <formula>$H75="九州電力"</formula>
    </cfRule>
  </conditionalFormatting>
  <pageMargins left="0.51181102362204722" right="0.51181102362204722" top="0.74803149606299213" bottom="0.74803149606299213" header="0.31496062992125984" footer="0.31496062992125984"/>
  <pageSetup paperSize="9" scale="39" orientation="landscape" r:id="rId1"/>
  <headerFooter>
    <oddHeader>&amp;R&amp;D</oddHeader>
    <oddFooter>&amp;L&amp;F&amp;C&amp;A</oddFoot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28042CF9-03EE-4EB5-ACAF-1FABF5AFD9DB}">
            <xm:f>'☆44_クリエネPortfolio (風力)'!$H75="九州電力"</xm:f>
            <x14:dxf>
              <fill>
                <patternFill>
                  <bgColor theme="2" tint="-0.24994659260841701"/>
                </patternFill>
              </fill>
            </x14:dxf>
          </x14:cfRule>
          <x14:cfRule type="expression" priority="13" id="{A43C4F69-2F80-46CA-B384-A52A3B54DE94}">
            <xm:f>'☆44_クリエネPortfolio (風力)'!$H75="中部電力"</xm:f>
            <x14:dxf>
              <fill>
                <patternFill>
                  <bgColor theme="0" tint="-0.14996795556505021"/>
                </patternFill>
              </fill>
            </x14:dxf>
          </x14:cfRule>
          <x14:cfRule type="expression" priority="14" id="{F8B7E2B1-CEAE-4764-9589-065AA6C75A86}">
            <xm:f>'☆44_クリエネPortfolio (風力)'!$H75="東北電力"</xm:f>
            <x14:dxf>
              <font>
                <color theme="0"/>
              </font>
              <fill>
                <patternFill>
                  <bgColor theme="2" tint="-0.749961851863155"/>
                </patternFill>
              </fill>
            </x14:dxf>
          </x14:cfRule>
          <x14:cfRule type="expression" priority="15" id="{C1CCDCC0-CBB6-49B6-9442-F1FA3E07A2BB}">
            <xm:f>'☆44_クリエネPortfolio (風力)'!$H75="四国電力"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6" id="{C26D3AFA-C318-46F5-A719-B242262DC346}">
            <xm:f>'☆44_クリエネPortfolio (風力)'!$H75="沖縄電力"</xm:f>
            <x14:dxf>
              <font>
                <color auto="1"/>
              </font>
              <fill>
                <patternFill>
                  <bgColor theme="3" tint="0.79998168889431442"/>
                </patternFill>
              </fill>
            </x14:dxf>
          </x14:cfRule>
          <x14:cfRule type="expression" priority="17" id="{6672962F-6E1B-46BF-B14D-8D0EABF6C60F}">
            <xm:f>'☆44_クリエネPortfolio (風力)'!$H75="北海道電力"</xm:f>
            <x14:dxf>
              <font>
                <color theme="0"/>
              </font>
              <fill>
                <patternFill>
                  <bgColor theme="3" tint="0.39994506668294322"/>
                </patternFill>
              </fill>
            </x14:dxf>
          </x14:cfRule>
          <x14:cfRule type="expression" priority="18" id="{23E46703-37C3-4A89-9499-0AEAAE89906D}">
            <xm:f>'☆44_クリエネPortfolio (風力)'!$H75="中国電力"</xm:f>
            <x14:dxf>
              <font>
                <color theme="0"/>
              </font>
              <fill>
                <patternFill>
                  <bgColor theme="4" tint="-0.24994659260841701"/>
                </patternFill>
              </fill>
            </x14:dxf>
          </x14:cfRule>
          <x14:cfRule type="expression" priority="19" id="{E1461A3E-F9F8-45B9-AA46-3C7473F85DC4}">
            <xm:f>'☆44_クリエネPortfolio (風力)'!$H75="東京電力"</xm:f>
            <x14:dxf>
              <font>
                <color theme="0"/>
              </font>
              <fill>
                <patternFill>
                  <bgColor theme="3" tint="-0.499984740745262"/>
                </patternFill>
              </fill>
            </x14:dxf>
          </x14:cfRule>
          <xm:sqref>L7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79998168889431442"/>
    <pageSetUpPr fitToPage="1"/>
  </sheetPr>
  <dimension ref="A1:AD133"/>
  <sheetViews>
    <sheetView view="pageBreakPreview" topLeftCell="C36" zoomScale="55" zoomScaleNormal="70" zoomScaleSheetLayoutView="55" workbookViewId="0">
      <selection activeCell="G74" sqref="G74"/>
    </sheetView>
  </sheetViews>
  <sheetFormatPr defaultColWidth="9" defaultRowHeight="12.5" outlineLevelRow="1" outlineLevelCol="1"/>
  <cols>
    <col min="1" max="2" width="1.36328125" style="119" customWidth="1"/>
    <col min="3" max="3" width="5.453125" style="119" customWidth="1"/>
    <col min="4" max="4" width="9" style="119" customWidth="1" outlineLevel="1"/>
    <col min="5" max="5" width="28.7265625" style="119" customWidth="1" outlineLevel="1" collapsed="1"/>
    <col min="6" max="6" width="17.7265625" style="119" customWidth="1"/>
    <col min="7" max="7" width="33" style="119" customWidth="1"/>
    <col min="8" max="8" width="11" style="119" customWidth="1" outlineLevel="1" collapsed="1"/>
    <col min="9" max="9" width="17.6328125" style="119" customWidth="1"/>
    <col min="10" max="10" width="8.26953125" style="119" customWidth="1"/>
    <col min="11" max="11" width="8.453125" style="119" customWidth="1"/>
    <col min="12" max="12" width="11.36328125" style="119" customWidth="1"/>
    <col min="13" max="13" width="12.90625" style="119" customWidth="1" outlineLevel="1"/>
    <col min="14" max="14" width="12.26953125" style="119" customWidth="1"/>
    <col min="15" max="15" width="8.453125" style="119" customWidth="1"/>
    <col min="16" max="16" width="10" style="133" customWidth="1"/>
    <col min="17" max="17" width="8.26953125" style="119" customWidth="1"/>
    <col min="18" max="18" width="9.90625" style="133" customWidth="1" outlineLevel="1"/>
    <col min="19" max="19" width="1.453125" style="119" customWidth="1"/>
    <col min="20" max="26" width="10.7265625" style="119" customWidth="1"/>
    <col min="27" max="16384" width="9" style="119"/>
  </cols>
  <sheetData>
    <row r="1" spans="1:26" s="72" customFormat="1" ht="12.75" hidden="1" customHeight="1" outlineLevel="1">
      <c r="P1" s="73"/>
      <c r="R1" s="73"/>
    </row>
    <row r="2" spans="1:26" s="72" customFormat="1" ht="12.75" hidden="1" customHeight="1" outlineLevel="1">
      <c r="C2" s="74"/>
      <c r="P2" s="73"/>
      <c r="R2" s="73"/>
    </row>
    <row r="3" spans="1:26" s="72" customFormat="1" ht="12.75" hidden="1" customHeight="1" outlineLevel="1">
      <c r="C3" s="75"/>
      <c r="P3" s="76"/>
      <c r="R3" s="76"/>
    </row>
    <row r="4" spans="1:26" s="72" customFormat="1" ht="17.25" customHeight="1" collapsed="1">
      <c r="A4" s="144"/>
      <c r="B4" s="144"/>
      <c r="C4" s="145" t="s">
        <v>71</v>
      </c>
      <c r="D4" s="144"/>
      <c r="E4" s="144"/>
      <c r="F4" s="145"/>
      <c r="G4" s="144"/>
      <c r="H4" s="144"/>
      <c r="I4" s="144"/>
      <c r="J4" s="144"/>
      <c r="K4" s="144"/>
      <c r="L4" s="144"/>
      <c r="M4" s="144"/>
      <c r="N4" s="144"/>
      <c r="O4" s="144"/>
      <c r="P4" s="146"/>
      <c r="Q4" s="144"/>
      <c r="R4" s="146"/>
      <c r="S4" s="144"/>
      <c r="T4" s="144"/>
    </row>
    <row r="5" spans="1:26" s="77" customFormat="1" ht="19.899999999999999" customHeight="1">
      <c r="A5" s="147"/>
      <c r="B5" s="147"/>
      <c r="C5" s="147"/>
      <c r="D5" s="147"/>
      <c r="E5" s="147"/>
      <c r="F5" s="145" t="s">
        <v>71</v>
      </c>
      <c r="G5" s="147"/>
      <c r="H5" s="147"/>
      <c r="I5" s="147"/>
      <c r="J5" s="147"/>
      <c r="K5" s="147"/>
      <c r="L5" s="147"/>
      <c r="M5" s="147"/>
      <c r="N5" s="147"/>
      <c r="O5" s="147"/>
      <c r="P5" s="563">
        <v>43572</v>
      </c>
      <c r="Q5" s="563"/>
      <c r="R5" s="147"/>
      <c r="S5" s="147"/>
      <c r="T5" s="147"/>
      <c r="U5" s="563"/>
      <c r="V5" s="563"/>
    </row>
    <row r="6" spans="1:26" s="78" customFormat="1" ht="15" customHeight="1">
      <c r="A6" s="148"/>
      <c r="B6" s="148"/>
      <c r="C6" s="148"/>
      <c r="D6" s="148"/>
      <c r="E6" s="148"/>
      <c r="F6" s="148"/>
      <c r="G6" s="148"/>
      <c r="H6" s="148"/>
      <c r="I6" s="149" t="s">
        <v>193</v>
      </c>
      <c r="J6" s="148"/>
      <c r="K6" s="149" t="s">
        <v>305</v>
      </c>
      <c r="L6" s="148"/>
      <c r="M6" s="148"/>
      <c r="N6" s="148"/>
      <c r="O6" s="149" t="s">
        <v>194</v>
      </c>
      <c r="P6" s="149" t="s">
        <v>307</v>
      </c>
      <c r="Q6" s="149" t="s">
        <v>195</v>
      </c>
      <c r="R6" s="148"/>
      <c r="S6" s="148"/>
      <c r="T6" s="148"/>
      <c r="Y6" s="564">
        <v>43476</v>
      </c>
      <c r="Z6" s="564"/>
    </row>
    <row r="7" spans="1:26" s="72" customFormat="1" ht="17.25" customHeight="1">
      <c r="A7" s="144"/>
      <c r="B7" s="144"/>
      <c r="C7" s="565" t="s">
        <v>309</v>
      </c>
      <c r="D7" s="566"/>
      <c r="E7" s="567" t="s">
        <v>72</v>
      </c>
      <c r="F7" s="567" t="s">
        <v>73</v>
      </c>
      <c r="G7" s="567" t="s">
        <v>74</v>
      </c>
      <c r="H7" s="570" t="s">
        <v>196</v>
      </c>
      <c r="I7" s="572" t="s">
        <v>75</v>
      </c>
      <c r="J7" s="573" t="s">
        <v>76</v>
      </c>
      <c r="K7" s="575" t="s">
        <v>77</v>
      </c>
      <c r="L7" s="579" t="s">
        <v>78</v>
      </c>
      <c r="M7" s="579" t="s">
        <v>79</v>
      </c>
      <c r="N7" s="581" t="s">
        <v>80</v>
      </c>
      <c r="O7" s="583" t="s">
        <v>81</v>
      </c>
      <c r="P7" s="583" t="s">
        <v>182</v>
      </c>
      <c r="Q7" s="575" t="s">
        <v>82</v>
      </c>
      <c r="R7" s="577" t="s">
        <v>83</v>
      </c>
      <c r="S7" s="144"/>
      <c r="T7" s="144"/>
    </row>
    <row r="8" spans="1:26" s="72" customFormat="1" ht="17.25" customHeight="1" outlineLevel="1">
      <c r="A8" s="144"/>
      <c r="B8" s="144"/>
      <c r="C8" s="79" t="s">
        <v>311</v>
      </c>
      <c r="D8" s="79" t="s">
        <v>197</v>
      </c>
      <c r="E8" s="568"/>
      <c r="F8" s="569"/>
      <c r="G8" s="569"/>
      <c r="H8" s="571"/>
      <c r="I8" s="572"/>
      <c r="J8" s="574"/>
      <c r="K8" s="576"/>
      <c r="L8" s="580"/>
      <c r="M8" s="580"/>
      <c r="N8" s="582"/>
      <c r="O8" s="584"/>
      <c r="P8" s="576"/>
      <c r="Q8" s="576"/>
      <c r="R8" s="578"/>
      <c r="S8" s="144"/>
      <c r="T8" s="144" t="s">
        <v>282</v>
      </c>
      <c r="U8" s="311" t="s">
        <v>283</v>
      </c>
      <c r="V8" s="179"/>
      <c r="Z8" s="179"/>
    </row>
    <row r="9" spans="1:26" s="72" customFormat="1" ht="12.75" customHeight="1">
      <c r="A9" s="144"/>
      <c r="B9" s="144"/>
      <c r="C9" s="80">
        <v>1</v>
      </c>
      <c r="D9" s="80">
        <v>5002</v>
      </c>
      <c r="E9" s="81" t="s">
        <v>26</v>
      </c>
      <c r="F9" s="82" t="s">
        <v>84</v>
      </c>
      <c r="G9" s="82" t="s">
        <v>85</v>
      </c>
      <c r="H9" s="91" t="s">
        <v>86</v>
      </c>
      <c r="I9" s="150" t="str">
        <f>VLOOKUP($F9,[212]統合_予算!$E$4:$AS$56,3,FALSE)</f>
        <v>四国電力</v>
      </c>
      <c r="J9" s="150" t="str">
        <f>VLOOKUP($F9,[212]統合_予算!$E$4:$AS$56,5,FALSE)</f>
        <v>徳島県</v>
      </c>
      <c r="K9" s="85">
        <f>VLOOKUP($F9,[212]統合_予算!$E$4:$AS$56,6,FALSE)</f>
        <v>40</v>
      </c>
      <c r="L9" s="86">
        <f>VLOOKUP($F9,[212]統合_予算!$E$4:$AS$56,8,FALSE)</f>
        <v>41365</v>
      </c>
      <c r="M9" s="86">
        <f>VLOOKUP($F9,[212]統合_予算!$E$4:$AS$56,9,FALSE)</f>
        <v>41487</v>
      </c>
      <c r="N9" s="86">
        <f>VLOOKUP($F9,[212]統合_予算!$E$4:$AS$56,10,FALSE)</f>
        <v>41516</v>
      </c>
      <c r="O9" s="87">
        <f>IF(N9&lt;Y$6,DATEDIF(N9,Y$6,"M"),-DATEDIF(Y$6,N9,"M"))</f>
        <v>64</v>
      </c>
      <c r="P9" s="88">
        <v>2.52</v>
      </c>
      <c r="Q9" s="151">
        <f>VLOOKUP($F9,[212]統合_予算!$E$4:$AS$56,14,FALSE)</f>
        <v>3.9716666666666671</v>
      </c>
      <c r="R9" s="89"/>
      <c r="S9" s="144"/>
      <c r="T9" s="88">
        <f>ROUNDDOWN(VLOOKUP($F9,[212]統合_予算!$E$4:$AS$56,13,FALSE),2)</f>
        <v>2.52</v>
      </c>
      <c r="U9" s="312">
        <f>VLOOKUP(E9,[211]note_p44_決算期毎稼働案件一覧_合計用!$C$6:$E$75,3,FALSE)</f>
        <v>2.52</v>
      </c>
      <c r="W9" s="155"/>
      <c r="X9" s="158"/>
      <c r="Y9" s="313"/>
      <c r="Z9" s="314"/>
    </row>
    <row r="10" spans="1:26" s="72" customFormat="1" ht="12.75" customHeight="1">
      <c r="A10" s="144"/>
      <c r="B10" s="144"/>
      <c r="C10" s="80">
        <v>4</v>
      </c>
      <c r="D10" s="90">
        <v>5007</v>
      </c>
      <c r="E10" s="81" t="s">
        <v>30</v>
      </c>
      <c r="F10" s="81" t="s">
        <v>87</v>
      </c>
      <c r="G10" s="81" t="s">
        <v>88</v>
      </c>
      <c r="H10" s="91" t="s">
        <v>13</v>
      </c>
      <c r="I10" s="81" t="str">
        <f>VLOOKUP($F10,[212]統合_予算!$E$4:$AS$56,3,FALSE)</f>
        <v>中国電力</v>
      </c>
      <c r="J10" s="92" t="str">
        <f>VLOOKUP($F10,[212]統合_予算!$E$4:$AS$56,5,FALSE)</f>
        <v>広島県</v>
      </c>
      <c r="K10" s="85">
        <f>VLOOKUP($F10,[212]統合_予算!$E$4:$AS$56,6,FALSE)</f>
        <v>40</v>
      </c>
      <c r="L10" s="86">
        <f>VLOOKUP($F10,[212]統合_予算!$E$4:$AS$56,8,FALSE)</f>
        <v>41548</v>
      </c>
      <c r="M10" s="86">
        <f>VLOOKUP($F10,[212]統合_予算!$E$4:$AS$56,9,FALSE)</f>
        <v>41671</v>
      </c>
      <c r="N10" s="93">
        <f>VLOOKUP($F10,[212]統合_予算!$E$4:$AS$56,10,FALSE)</f>
        <v>41708</v>
      </c>
      <c r="O10" s="87">
        <f t="shared" ref="O10:O37" si="0">IF(N10&lt;Y$6,DATEDIF(N10,Y$6,"M"),-DATEDIF(Y$6,N10,"M"))</f>
        <v>58</v>
      </c>
      <c r="P10" s="88">
        <v>0.99750000000000005</v>
      </c>
      <c r="Q10" s="151">
        <f>VLOOKUP($F10,[212]統合_予算!$E$4:$AS$56,14,FALSE)</f>
        <v>3.5675000000000008</v>
      </c>
      <c r="R10" s="89"/>
      <c r="S10" s="144"/>
      <c r="T10" s="88">
        <f>ROUNDDOWN(VLOOKUP($F10,[212]統合_予算!$E$4:$AS$56,13,FALSE),2)</f>
        <v>0.99</v>
      </c>
      <c r="U10" s="312">
        <f>VLOOKUP(E10,[211]note_p44_決算期毎稼働案件一覧_合計用!$C$6:$E$75,3,FALSE)</f>
        <v>0.99750000000000005</v>
      </c>
      <c r="W10" s="155"/>
      <c r="X10" s="158"/>
      <c r="Y10" s="313"/>
      <c r="Z10" s="314"/>
    </row>
    <row r="11" spans="1:26" s="72" customFormat="1" ht="12.75" customHeight="1">
      <c r="A11" s="144"/>
      <c r="B11" s="144"/>
      <c r="C11" s="80">
        <v>7</v>
      </c>
      <c r="D11" s="90">
        <v>5017</v>
      </c>
      <c r="E11" s="81" t="s">
        <v>34</v>
      </c>
      <c r="F11" s="81" t="s">
        <v>90</v>
      </c>
      <c r="G11" s="81" t="s">
        <v>91</v>
      </c>
      <c r="H11" s="91" t="s">
        <v>13</v>
      </c>
      <c r="I11" s="81" t="str">
        <f>VLOOKUP($F11,[212]統合_予算!$E$4:$AS$56,3,FALSE)</f>
        <v>北海道電力</v>
      </c>
      <c r="J11" s="92" t="str">
        <f>VLOOKUP($F11,[212]統合_予算!$E$4:$AS$56,5,FALSE)</f>
        <v>北海道</v>
      </c>
      <c r="K11" s="85">
        <f>VLOOKUP($F11,[212]統合_予算!$E$4:$AS$56,6,FALSE)</f>
        <v>40</v>
      </c>
      <c r="L11" s="86">
        <f>VLOOKUP($F11,[212]統合_予算!$E$4:$AS$56,8,FALSE)</f>
        <v>41548</v>
      </c>
      <c r="M11" s="86">
        <f>VLOOKUP($F11,[212]統合_予算!$E$4:$AS$56,9,FALSE)</f>
        <v>41699</v>
      </c>
      <c r="N11" s="93">
        <f>VLOOKUP($F11,[212]統合_予算!$E$4:$AS$56,10,FALSE)</f>
        <v>41736</v>
      </c>
      <c r="O11" s="87">
        <f t="shared" si="0"/>
        <v>57</v>
      </c>
      <c r="P11" s="88">
        <v>0.8085</v>
      </c>
      <c r="Q11" s="151">
        <f>VLOOKUP($F11,[212]統合_予算!$E$4:$AS$56,14,FALSE)</f>
        <v>3.9958333333333336</v>
      </c>
      <c r="R11" s="89"/>
      <c r="S11" s="144"/>
      <c r="T11" s="88">
        <f>ROUNDDOWN(VLOOKUP($F11,[212]統合_予算!$E$4:$AS$56,13,FALSE),2)</f>
        <v>0.8</v>
      </c>
      <c r="U11" s="312">
        <f>VLOOKUP(E11,[211]note_p44_決算期毎稼働案件一覧_合計用!$C$6:$E$75,3,FALSE)</f>
        <v>0.8085</v>
      </c>
      <c r="W11" s="155"/>
      <c r="X11" s="158"/>
      <c r="Y11" s="313"/>
      <c r="Z11" s="314"/>
    </row>
    <row r="12" spans="1:26" s="72" customFormat="1" ht="12.75" customHeight="1">
      <c r="A12" s="144"/>
      <c r="B12" s="144"/>
      <c r="C12" s="90">
        <v>9</v>
      </c>
      <c r="D12" s="90">
        <v>5004</v>
      </c>
      <c r="E12" s="81" t="s">
        <v>36</v>
      </c>
      <c r="F12" s="81" t="s">
        <v>93</v>
      </c>
      <c r="G12" s="81" t="s">
        <v>313</v>
      </c>
      <c r="H12" s="91" t="s">
        <v>13</v>
      </c>
      <c r="I12" s="81" t="str">
        <f>VLOOKUP($F12,[212]統合_予算!$E$4:$AS$56,3,FALSE)</f>
        <v>東京電力</v>
      </c>
      <c r="J12" s="92" t="str">
        <f>VLOOKUP($F12,[212]統合_予算!$E$4:$AS$56,5,FALSE)</f>
        <v>群馬県</v>
      </c>
      <c r="K12" s="85">
        <f>VLOOKUP($F12,[212]統合_予算!$E$4:$AS$56,6,FALSE)</f>
        <v>40</v>
      </c>
      <c r="L12" s="86">
        <f>VLOOKUP($F12,[212]統合_予算!$E$4:$AS$56,8,FALSE)</f>
        <v>41579</v>
      </c>
      <c r="M12" s="86">
        <f>VLOOKUP($F12,[212]統合_予算!$E$4:$AS$56,9,FALSE)</f>
        <v>41730</v>
      </c>
      <c r="N12" s="93">
        <f>VLOOKUP($F12,[212]統合_予算!$E$4:$AS$56,10,FALSE)</f>
        <v>41754</v>
      </c>
      <c r="O12" s="87">
        <f t="shared" si="0"/>
        <v>56</v>
      </c>
      <c r="P12" s="88">
        <v>0.67200000000000004</v>
      </c>
      <c r="Q12" s="151">
        <f>VLOOKUP($F12,[212]統合_予算!$E$4:$AS$56,14,FALSE)</f>
        <v>4.0341666666666667</v>
      </c>
      <c r="R12" s="89"/>
      <c r="S12" s="144"/>
      <c r="T12" s="88">
        <f>ROUNDDOWN(VLOOKUP($F12,[212]統合_予算!$E$4:$AS$56,13,FALSE),2)</f>
        <v>0.67</v>
      </c>
      <c r="U12" s="312">
        <f>VLOOKUP(E12,[211]note_p44_決算期毎稼働案件一覧_合計用!$C$6:$E$75,3,FALSE)</f>
        <v>0.67200000000000004</v>
      </c>
      <c r="W12" s="155"/>
      <c r="X12" s="158"/>
      <c r="Y12" s="313"/>
      <c r="Z12" s="314"/>
    </row>
    <row r="13" spans="1:26" s="72" customFormat="1" ht="12.75" customHeight="1">
      <c r="A13" s="144"/>
      <c r="B13" s="144"/>
      <c r="C13" s="80">
        <v>10</v>
      </c>
      <c r="D13" s="90">
        <v>5011</v>
      </c>
      <c r="E13" s="81" t="s">
        <v>38</v>
      </c>
      <c r="F13" s="81" t="s">
        <v>95</v>
      </c>
      <c r="G13" s="81" t="s">
        <v>198</v>
      </c>
      <c r="H13" s="91" t="s">
        <v>13</v>
      </c>
      <c r="I13" s="81" t="str">
        <f>VLOOKUP($F13,[212]統合_予算!$E$4:$AS$56,3,FALSE)</f>
        <v>北海道電力</v>
      </c>
      <c r="J13" s="92" t="str">
        <f>VLOOKUP($F13,[212]統合_予算!$E$4:$AS$56,5,FALSE)</f>
        <v>北海道</v>
      </c>
      <c r="K13" s="85">
        <f>VLOOKUP($F13,[212]統合_予算!$E$4:$AS$56,6,FALSE)</f>
        <v>40</v>
      </c>
      <c r="L13" s="86">
        <f>VLOOKUP($F13,[212]統合_予算!$E$4:$AS$56,8,FALSE)</f>
        <v>41791</v>
      </c>
      <c r="M13" s="86">
        <f>VLOOKUP($F13,[212]統合_予算!$E$4:$AS$56,9,FALSE)</f>
        <v>41883</v>
      </c>
      <c r="N13" s="93">
        <f>VLOOKUP($F13,[212]統合_予算!$E$4:$AS$56,10,FALSE)</f>
        <v>41914</v>
      </c>
      <c r="O13" s="87">
        <f t="shared" si="0"/>
        <v>51</v>
      </c>
      <c r="P13" s="88">
        <v>0.88127999999999995</v>
      </c>
      <c r="Q13" s="151">
        <f>VLOOKUP($F13,[212]統合_予算!$E$4:$AS$56,14,FALSE)</f>
        <v>3.9674999999999998</v>
      </c>
      <c r="R13" s="89"/>
      <c r="S13" s="144"/>
      <c r="T13" s="88">
        <f>ROUNDDOWN(VLOOKUP($F13,[212]統合_予算!$E$4:$AS$56,13,FALSE),2)</f>
        <v>0.88</v>
      </c>
      <c r="U13" s="312">
        <f>VLOOKUP(E13,[211]note_p44_決算期毎稼働案件一覧_合計用!$C$6:$E$75,3,FALSE)</f>
        <v>0.88127999999999995</v>
      </c>
      <c r="W13" s="155"/>
      <c r="X13" s="158"/>
      <c r="Y13" s="313"/>
      <c r="Z13" s="314"/>
    </row>
    <row r="14" spans="1:26" s="72" customFormat="1" ht="12.75" customHeight="1">
      <c r="A14" s="144"/>
      <c r="B14" s="144"/>
      <c r="C14" s="90">
        <v>11</v>
      </c>
      <c r="D14" s="90">
        <v>5008</v>
      </c>
      <c r="E14" s="81" t="s">
        <v>40</v>
      </c>
      <c r="F14" s="81" t="s">
        <v>96</v>
      </c>
      <c r="G14" s="81" t="s">
        <v>315</v>
      </c>
      <c r="H14" s="91" t="s">
        <v>13</v>
      </c>
      <c r="I14" s="81" t="str">
        <f>VLOOKUP($F14,[212]統合_予算!$E$4:$AS$56,3,FALSE)</f>
        <v>北海道電力</v>
      </c>
      <c r="J14" s="92" t="str">
        <f>VLOOKUP($F14,[212]統合_予算!$E$4:$AS$56,5,FALSE)</f>
        <v>北海道</v>
      </c>
      <c r="K14" s="85">
        <f>VLOOKUP($F14,[212]統合_予算!$E$4:$AS$56,6,FALSE)</f>
        <v>40</v>
      </c>
      <c r="L14" s="86">
        <f>VLOOKUP($F14,[212]統合_予算!$E$4:$AS$56,8,FALSE)</f>
        <v>41730</v>
      </c>
      <c r="M14" s="86">
        <f>VLOOKUP($F14,[212]統合_予算!$E$4:$AS$56,9,FALSE)</f>
        <v>41883</v>
      </c>
      <c r="N14" s="93">
        <f>VLOOKUP($F14,[212]統合_予算!$E$4:$AS$56,10,FALSE)</f>
        <v>41918</v>
      </c>
      <c r="O14" s="87">
        <f t="shared" si="0"/>
        <v>51</v>
      </c>
      <c r="P14" s="88">
        <v>0.6069</v>
      </c>
      <c r="Q14" s="151">
        <f>VLOOKUP($F14,[212]統合_予算!$E$4:$AS$56,14,FALSE)</f>
        <v>4.2666666666666666</v>
      </c>
      <c r="R14" s="89"/>
      <c r="S14" s="144"/>
      <c r="T14" s="88">
        <f>ROUNDDOWN(VLOOKUP($F14,[212]統合_予算!$E$4:$AS$56,13,FALSE),2)</f>
        <v>0.6</v>
      </c>
      <c r="U14" s="312">
        <f>VLOOKUP(E14,[211]note_p44_決算期毎稼働案件一覧_合計用!$C$6:$E$75,3,FALSE)</f>
        <v>0.6069</v>
      </c>
      <c r="W14" s="155"/>
      <c r="X14" s="158"/>
      <c r="Y14" s="313"/>
      <c r="Z14" s="314"/>
    </row>
    <row r="15" spans="1:26" s="72" customFormat="1" ht="12.75" customHeight="1">
      <c r="A15" s="144"/>
      <c r="B15" s="144"/>
      <c r="C15" s="90">
        <v>15</v>
      </c>
      <c r="D15" s="90">
        <v>5019</v>
      </c>
      <c r="E15" s="81" t="s">
        <v>42</v>
      </c>
      <c r="F15" s="81" t="s">
        <v>97</v>
      </c>
      <c r="G15" s="81" t="s">
        <v>316</v>
      </c>
      <c r="H15" s="91" t="s">
        <v>13</v>
      </c>
      <c r="I15" s="81" t="str">
        <f>VLOOKUP($F15,[212]統合_予算!$E$4:$AS$56,3,FALSE)</f>
        <v>中国電力</v>
      </c>
      <c r="J15" s="92" t="str">
        <f>VLOOKUP($F15,[212]統合_予算!$E$4:$AS$56,5,FALSE)</f>
        <v>広島県</v>
      </c>
      <c r="K15" s="85">
        <f>VLOOKUP($F15,[212]統合_予算!$E$4:$AS$56,6,FALSE)</f>
        <v>40</v>
      </c>
      <c r="L15" s="86">
        <f>VLOOKUP($F15,[212]統合_予算!$E$4:$AS$56,8,FALSE)</f>
        <v>41640</v>
      </c>
      <c r="M15" s="86">
        <f>VLOOKUP($F15,[212]統合_予算!$E$4:$AS$56,9,FALSE)</f>
        <v>41974</v>
      </c>
      <c r="N15" s="93">
        <f>VLOOKUP($F15,[212]統合_予算!$E$4:$AS$56,10,FALSE)</f>
        <v>42014</v>
      </c>
      <c r="O15" s="87">
        <f t="shared" si="0"/>
        <v>48</v>
      </c>
      <c r="P15" s="88">
        <v>2.7285500000000003</v>
      </c>
      <c r="Q15" s="151">
        <f>VLOOKUP($F15,[212]統合_予算!$E$4:$AS$56,14,FALSE)</f>
        <v>3.7950000000000004</v>
      </c>
      <c r="R15" s="89"/>
      <c r="S15" s="144"/>
      <c r="T15" s="88">
        <f>ROUNDDOWN(VLOOKUP($F15,[212]統合_予算!$E$4:$AS$56,13,FALSE),2)</f>
        <v>2.72</v>
      </c>
      <c r="U15" s="312">
        <f>VLOOKUP(E15,[211]note_p44_決算期毎稼働案件一覧_合計用!$C$6:$E$75,3,FALSE)</f>
        <v>2.7285500000000003</v>
      </c>
      <c r="W15" s="155"/>
      <c r="X15" s="158"/>
      <c r="Y15" s="313"/>
      <c r="Z15" s="314"/>
    </row>
    <row r="16" spans="1:26" s="72" customFormat="1" ht="12.75" customHeight="1">
      <c r="A16" s="144"/>
      <c r="B16" s="144"/>
      <c r="C16" s="90">
        <v>18</v>
      </c>
      <c r="D16" s="90">
        <v>5010</v>
      </c>
      <c r="E16" s="81" t="s">
        <v>44</v>
      </c>
      <c r="F16" s="81" t="s">
        <v>98</v>
      </c>
      <c r="G16" s="81" t="s">
        <v>199</v>
      </c>
      <c r="H16" s="91" t="s">
        <v>13</v>
      </c>
      <c r="I16" s="81" t="str">
        <f>VLOOKUP($F16,[212]統合_予算!$E$4:$AS$56,3,FALSE)</f>
        <v>北海道電力</v>
      </c>
      <c r="J16" s="92" t="str">
        <f>VLOOKUP($F16,[212]統合_予算!$E$4:$AS$56,5,FALSE)</f>
        <v>北海道</v>
      </c>
      <c r="K16" s="85">
        <f>VLOOKUP($F16,[212]統合_予算!$E$4:$AS$56,6,FALSE)</f>
        <v>40</v>
      </c>
      <c r="L16" s="86">
        <f>VLOOKUP($F16,[212]統合_予算!$E$4:$AS$56,8,FALSE)</f>
        <v>41883</v>
      </c>
      <c r="M16" s="86">
        <f>VLOOKUP($F16,[212]統合_予算!$E$4:$AS$56,9,FALSE)</f>
        <v>42063</v>
      </c>
      <c r="N16" s="93">
        <f>VLOOKUP($F16,[212]統合_予算!$E$4:$AS$56,10,FALSE)</f>
        <v>42066</v>
      </c>
      <c r="O16" s="87">
        <f t="shared" si="0"/>
        <v>46</v>
      </c>
      <c r="P16" s="88">
        <v>0.80959999999999999</v>
      </c>
      <c r="Q16" s="151">
        <f>VLOOKUP($F16,[212]統合_予算!$E$4:$AS$56,14,FALSE)</f>
        <v>3.9916666666666667</v>
      </c>
      <c r="R16" s="89"/>
      <c r="S16" s="144"/>
      <c r="T16" s="88">
        <f>ROUNDDOWN(VLOOKUP($F16,[212]統合_予算!$E$4:$AS$56,13,FALSE),2)</f>
        <v>0.8</v>
      </c>
      <c r="U16" s="312">
        <f>VLOOKUP(E16,[211]note_p44_決算期毎稼働案件一覧_合計用!$C$6:$E$75,3,FALSE)</f>
        <v>0.80959999999999999</v>
      </c>
      <c r="W16" s="155"/>
      <c r="X16" s="158"/>
      <c r="Y16" s="313"/>
      <c r="Z16" s="314"/>
    </row>
    <row r="17" spans="1:28" s="72" customFormat="1" ht="12.75" customHeight="1">
      <c r="A17" s="144"/>
      <c r="B17" s="144"/>
      <c r="C17" s="90">
        <v>23</v>
      </c>
      <c r="D17" s="90">
        <v>502601</v>
      </c>
      <c r="E17" s="81" t="s">
        <v>49</v>
      </c>
      <c r="F17" s="81" t="s">
        <v>99</v>
      </c>
      <c r="G17" s="81" t="s">
        <v>318</v>
      </c>
      <c r="H17" s="91" t="s">
        <v>13</v>
      </c>
      <c r="I17" s="81" t="str">
        <f>VLOOKUP($F17,[212]統合_予算!$E$4:$AS$56,3,FALSE)</f>
        <v>東北電力</v>
      </c>
      <c r="J17" s="92" t="str">
        <f>VLOOKUP($F17,[212]統合_予算!$E$4:$AS$56,5,FALSE)</f>
        <v>青森県</v>
      </c>
      <c r="K17" s="85">
        <f>VLOOKUP($F17,[212]統合_予算!$E$4:$AS$56,6,FALSE)</f>
        <v>36</v>
      </c>
      <c r="L17" s="86">
        <f>VLOOKUP($F17,[212]統合_予算!$E$4:$AS$56,8,FALSE)</f>
        <v>42125</v>
      </c>
      <c r="M17" s="86">
        <f>VLOOKUP($F17,[212]統合_予算!$E$4:$AS$56,9,FALSE)</f>
        <v>42339</v>
      </c>
      <c r="N17" s="93">
        <f>VLOOKUP($F17,[212]統合_予算!$E$4:$AS$56,10,FALSE)</f>
        <v>42339</v>
      </c>
      <c r="O17" s="87">
        <f t="shared" si="0"/>
        <v>37</v>
      </c>
      <c r="P17" s="88">
        <v>2.31182</v>
      </c>
      <c r="Q17" s="151">
        <f>VLOOKUP($F17,[212]統合_予算!$E$4:$AS$56,14,FALSE)</f>
        <v>3.8183333333333334</v>
      </c>
      <c r="R17" s="89"/>
      <c r="S17" s="144"/>
      <c r="T17" s="88">
        <f>ROUNDDOWN(VLOOKUP($F17,[212]統合_予算!$E$4:$AS$56,13,FALSE),2)</f>
        <v>2.31</v>
      </c>
      <c r="U17" s="312">
        <f>VLOOKUP(E17,[211]note_p44_決算期毎稼働案件一覧_合計用!$C$6:$E$75,3,FALSE)</f>
        <v>2.31182</v>
      </c>
      <c r="W17" s="155"/>
      <c r="X17" s="158"/>
      <c r="Y17" s="313"/>
      <c r="Z17" s="314"/>
    </row>
    <row r="18" spans="1:28" s="72" customFormat="1" ht="12.75" customHeight="1">
      <c r="A18" s="144"/>
      <c r="B18" s="144"/>
      <c r="C18" s="90">
        <v>24</v>
      </c>
      <c r="D18" s="90">
        <v>5006</v>
      </c>
      <c r="E18" s="81" t="s">
        <v>52</v>
      </c>
      <c r="F18" s="81" t="s">
        <v>101</v>
      </c>
      <c r="G18" s="81" t="s">
        <v>200</v>
      </c>
      <c r="H18" s="91" t="s">
        <v>13</v>
      </c>
      <c r="I18" s="81" t="str">
        <f>VLOOKUP($F18,[212]統合_予算!$E$4:$AS$56,3,FALSE)</f>
        <v>中国電力</v>
      </c>
      <c r="J18" s="92" t="str">
        <f>VLOOKUP($F18,[212]統合_予算!$E$4:$AS$56,5,FALSE)</f>
        <v>鳥取県</v>
      </c>
      <c r="K18" s="85">
        <f>VLOOKUP($F18,[212]統合_予算!$E$4:$AS$56,6,FALSE)</f>
        <v>40</v>
      </c>
      <c r="L18" s="86">
        <f>VLOOKUP($F18,[212]統合_予算!$E$4:$AS$56,8,FALSE)</f>
        <v>42125</v>
      </c>
      <c r="M18" s="86">
        <f>VLOOKUP($F18,[212]統合_予算!$E$4:$AS$56,9,FALSE)</f>
        <v>42369</v>
      </c>
      <c r="N18" s="93">
        <f>VLOOKUP($F18,[212]統合_予算!$E$4:$AS$56,10,FALSE)</f>
        <v>42381</v>
      </c>
      <c r="O18" s="87">
        <f t="shared" si="0"/>
        <v>35</v>
      </c>
      <c r="P18" s="88">
        <v>2.6104000000000003</v>
      </c>
      <c r="Q18" s="151">
        <f>VLOOKUP($F18,[212]統合_予算!$E$4:$AS$56,14,FALSE)</f>
        <v>3.83</v>
      </c>
      <c r="R18" s="89"/>
      <c r="S18" s="144"/>
      <c r="T18" s="88">
        <f>ROUNDDOWN(VLOOKUP($F18,[212]統合_予算!$E$4:$AS$56,13,FALSE),2)</f>
        <v>2.61</v>
      </c>
      <c r="U18" s="312">
        <f>VLOOKUP(E18,[211]note_p44_決算期毎稼働案件一覧_合計用!$C$6:$E$75,3,FALSE)</f>
        <v>2.6104000000000003</v>
      </c>
      <c r="W18" s="155"/>
      <c r="X18" s="158"/>
      <c r="Y18" s="313"/>
      <c r="Z18" s="314"/>
    </row>
    <row r="19" spans="1:28" s="72" customFormat="1" ht="12.75" customHeight="1">
      <c r="A19" s="144"/>
      <c r="B19" s="144"/>
      <c r="C19" s="80">
        <v>25</v>
      </c>
      <c r="D19" s="90">
        <v>5027</v>
      </c>
      <c r="E19" s="81" t="s">
        <v>54</v>
      </c>
      <c r="F19" s="81" t="s">
        <v>102</v>
      </c>
      <c r="G19" s="81" t="s">
        <v>201</v>
      </c>
      <c r="H19" s="91" t="s">
        <v>13</v>
      </c>
      <c r="I19" s="81" t="str">
        <f>VLOOKUP($F19,[212]統合_予算!$E$4:$AS$56,3,FALSE)</f>
        <v>中国電力</v>
      </c>
      <c r="J19" s="92" t="str">
        <f>VLOOKUP($F19,[212]統合_予算!$E$4:$AS$56,5,FALSE)</f>
        <v>岡山県</v>
      </c>
      <c r="K19" s="85">
        <f>VLOOKUP($F19,[212]統合_予算!$E$4:$AS$56,6,FALSE)</f>
        <v>32</v>
      </c>
      <c r="L19" s="86">
        <f>VLOOKUP($F19,[212]統合_予算!$E$4:$AS$56,8,FALSE)</f>
        <v>42248</v>
      </c>
      <c r="M19" s="86">
        <f>VLOOKUP($F19,[212]統合_予算!$E$4:$AS$56,9,FALSE)</f>
        <v>42428</v>
      </c>
      <c r="N19" s="93">
        <f>VLOOKUP($F19,[212]統合_予算!$E$4:$AS$56,10,FALSE)</f>
        <v>42439</v>
      </c>
      <c r="O19" s="87">
        <f t="shared" si="0"/>
        <v>34</v>
      </c>
      <c r="P19" s="88">
        <v>1.1193599999999999</v>
      </c>
      <c r="Q19" s="151">
        <f>VLOOKUP($F19,[212]統合_予算!$E$4:$AS$56,14,FALSE)</f>
        <v>4.0208333333333339</v>
      </c>
      <c r="R19" s="89"/>
      <c r="S19" s="144"/>
      <c r="T19" s="88">
        <f>ROUNDDOWN(VLOOKUP($F19,[212]統合_予算!$E$4:$AS$56,13,FALSE),2)</f>
        <v>1.1100000000000001</v>
      </c>
      <c r="U19" s="312">
        <f>VLOOKUP(E19,[211]note_p44_決算期毎稼働案件一覧_合計用!$C$6:$E$75,3,FALSE)</f>
        <v>1.1193599999999999</v>
      </c>
      <c r="W19" s="155"/>
      <c r="X19" s="158"/>
      <c r="Y19" s="313"/>
      <c r="Z19" s="314"/>
    </row>
    <row r="20" spans="1:28" s="72" customFormat="1" ht="12.75" customHeight="1">
      <c r="A20" s="144"/>
      <c r="B20" s="144"/>
      <c r="C20" s="90">
        <v>27</v>
      </c>
      <c r="D20" s="95"/>
      <c r="E20" s="81" t="s">
        <v>321</v>
      </c>
      <c r="F20" s="84" t="s">
        <v>103</v>
      </c>
      <c r="G20" s="84" t="s">
        <v>322</v>
      </c>
      <c r="H20" s="91" t="s">
        <v>13</v>
      </c>
      <c r="I20" s="84" t="str">
        <f>VLOOKUP($F20,[212]統合_予算!$E$4:$AS$56,3,FALSE)</f>
        <v>九州電力</v>
      </c>
      <c r="J20" s="96" t="str">
        <f>VLOOKUP($F20,[212]統合_予算!$E$4:$AS$56,5,FALSE)</f>
        <v>宮崎県</v>
      </c>
      <c r="K20" s="97">
        <f>VLOOKUP($F20,[212]統合_予算!$E$4:$AS$56,6,FALSE)</f>
        <v>40</v>
      </c>
      <c r="L20" s="86" t="str">
        <f>VLOOKUP($F20,[212]統合_予算!$E$4:$AS$56,8,FALSE)</f>
        <v>-</v>
      </c>
      <c r="M20" s="86">
        <f>VLOOKUP($F20,[212]統合_予算!$E$4:$AS$56,9,FALSE)</f>
        <v>41730</v>
      </c>
      <c r="N20" s="86">
        <f>VLOOKUP($F20,[212]統合_予算!$E$4:$AS$56,10,FALSE)</f>
        <v>42517</v>
      </c>
      <c r="O20" s="98">
        <f t="shared" si="0"/>
        <v>31</v>
      </c>
      <c r="P20" s="88">
        <v>0.89600000000000002</v>
      </c>
      <c r="Q20" s="153">
        <f>VLOOKUP($F20,[212]統合_予算!$E$4:$AS$56,14,FALSE)</f>
        <v>4.09</v>
      </c>
      <c r="R20" s="89"/>
      <c r="S20" s="144"/>
      <c r="T20" s="152">
        <f>ROUNDDOWN(VLOOKUP($F20,[212]統合_予算!$E$4:$AS$56,13,FALSE),2)</f>
        <v>0.89</v>
      </c>
      <c r="U20" s="312">
        <f>VLOOKUP(E20,[211]note_p44_決算期毎稼働案件一覧_合計用!$C$6:$E$75,3,FALSE)</f>
        <v>0.89600000000000002</v>
      </c>
      <c r="W20" s="315"/>
      <c r="X20" s="158"/>
      <c r="Y20" s="313"/>
      <c r="Z20" s="314"/>
    </row>
    <row r="21" spans="1:28" s="72" customFormat="1" ht="12.75" customHeight="1">
      <c r="A21" s="144"/>
      <c r="B21" s="144"/>
      <c r="C21" s="80">
        <v>28</v>
      </c>
      <c r="D21" s="90">
        <v>5034</v>
      </c>
      <c r="E21" s="81" t="s">
        <v>104</v>
      </c>
      <c r="F21" s="81" t="s">
        <v>105</v>
      </c>
      <c r="G21" s="81" t="s">
        <v>202</v>
      </c>
      <c r="H21" s="91" t="s">
        <v>13</v>
      </c>
      <c r="I21" s="81" t="str">
        <f>VLOOKUP($F21,[212]統合_予算!$E$4:$AS$56,3,FALSE)</f>
        <v>中部電力</v>
      </c>
      <c r="J21" s="92" t="str">
        <f>VLOOKUP($F21,[212]統合_予算!$E$4:$AS$56,5,FALSE)</f>
        <v>岐阜県</v>
      </c>
      <c r="K21" s="85">
        <f>VLOOKUP($F21,[212]統合_予算!$E$4:$AS$56,6,FALSE)</f>
        <v>36</v>
      </c>
      <c r="L21" s="86">
        <f>VLOOKUP($F21,[212]統合_予算!$E$4:$AS$56,8,FALSE)</f>
        <v>42401</v>
      </c>
      <c r="M21" s="86">
        <f>VLOOKUP($F21,[212]統合_予算!$E$4:$AS$56,9,FALSE)</f>
        <v>42521</v>
      </c>
      <c r="N21" s="93">
        <f>VLOOKUP($F21,[212]統合_予算!$E$4:$AS$56,10,FALSE)</f>
        <v>42537</v>
      </c>
      <c r="O21" s="87">
        <f t="shared" si="0"/>
        <v>30</v>
      </c>
      <c r="P21" s="88">
        <v>1.3992</v>
      </c>
      <c r="Q21" s="151">
        <f>VLOOKUP($F21,[212]統合_予算!$E$4:$AS$56,14,FALSE)</f>
        <v>3.894166666666667</v>
      </c>
      <c r="R21" s="89"/>
      <c r="S21" s="144"/>
      <c r="T21" s="88">
        <f>ROUNDDOWN(VLOOKUP($F21,[212]統合_予算!$E$4:$AS$56,13,FALSE),2)</f>
        <v>1.39</v>
      </c>
      <c r="U21" s="312">
        <f>VLOOKUP(E21,[211]note_p44_決算期毎稼働案件一覧_合計用!$C$6:$E$75,3,FALSE)</f>
        <v>1.3992</v>
      </c>
      <c r="W21" s="155"/>
      <c r="X21" s="158"/>
      <c r="Y21" s="313"/>
      <c r="Z21" s="314"/>
    </row>
    <row r="22" spans="1:28" s="72" customFormat="1" ht="12.75" customHeight="1">
      <c r="A22" s="144"/>
      <c r="B22" s="144"/>
      <c r="C22" s="90">
        <v>29</v>
      </c>
      <c r="D22" s="90">
        <v>5031</v>
      </c>
      <c r="E22" s="81" t="s">
        <v>62</v>
      </c>
      <c r="F22" s="81" t="s">
        <v>107</v>
      </c>
      <c r="G22" s="81" t="s">
        <v>324</v>
      </c>
      <c r="H22" s="91" t="s">
        <v>13</v>
      </c>
      <c r="I22" s="81" t="str">
        <f>VLOOKUP($F22,[212]統合_予算!$E$4:$AS$56,3,FALSE)</f>
        <v>東京電力</v>
      </c>
      <c r="J22" s="92" t="str">
        <f>VLOOKUP($F22,[212]統合_予算!$E$4:$AS$56,5,FALSE)</f>
        <v>茨城県</v>
      </c>
      <c r="K22" s="85">
        <f>VLOOKUP($F22,[212]統合_予算!$E$4:$AS$56,6,FALSE)</f>
        <v>32</v>
      </c>
      <c r="L22" s="86">
        <f>VLOOKUP($F22,[212]統合_予算!$E$4:$AS$56,8,FALSE)</f>
        <v>42401</v>
      </c>
      <c r="M22" s="86">
        <f>VLOOKUP($F22,[212]統合_予算!$E$4:$AS$56,9,FALSE)</f>
        <v>42551</v>
      </c>
      <c r="N22" s="93">
        <f>VLOOKUP($F22,[212]統合_予算!$E$4:$AS$56,10,FALSE)</f>
        <v>42562</v>
      </c>
      <c r="O22" s="87">
        <f t="shared" si="0"/>
        <v>30</v>
      </c>
      <c r="P22" s="88">
        <v>1.0342799999999999</v>
      </c>
      <c r="Q22" s="151">
        <f>VLOOKUP($F22,[212]統合_予算!$E$4:$AS$56,14,FALSE)</f>
        <v>3.7583333333333329</v>
      </c>
      <c r="R22" s="89"/>
      <c r="S22" s="144"/>
      <c r="T22" s="88">
        <f>ROUNDDOWN(VLOOKUP($F22,[212]統合_予算!$E$4:$AS$56,13,FALSE),2)</f>
        <v>1.03</v>
      </c>
      <c r="U22" s="312">
        <f>VLOOKUP(E22,[211]note_p44_決算期毎稼働案件一覧_合計用!$C$6:$E$75,3,FALSE)</f>
        <v>1.0342799999999999</v>
      </c>
      <c r="W22" s="155"/>
      <c r="X22" s="158"/>
      <c r="Y22" s="313"/>
      <c r="Z22" s="314"/>
    </row>
    <row r="23" spans="1:28" s="72" customFormat="1" ht="12.75" customHeight="1">
      <c r="A23" s="144"/>
      <c r="B23" s="144"/>
      <c r="C23" s="90">
        <v>30</v>
      </c>
      <c r="D23" s="90">
        <v>5031</v>
      </c>
      <c r="E23" s="81" t="s">
        <v>63</v>
      </c>
      <c r="F23" s="81" t="s">
        <v>108</v>
      </c>
      <c r="G23" s="81" t="s">
        <v>325</v>
      </c>
      <c r="H23" s="91" t="s">
        <v>13</v>
      </c>
      <c r="I23" s="81" t="str">
        <f>VLOOKUP($F23,[212]統合_予算!$E$4:$AS$56,3,FALSE)</f>
        <v>東京電力</v>
      </c>
      <c r="J23" s="92" t="str">
        <f>VLOOKUP($F23,[212]統合_予算!$E$4:$AS$56,5,FALSE)</f>
        <v>茨城県</v>
      </c>
      <c r="K23" s="85">
        <f>VLOOKUP($F23,[212]統合_予算!$E$4:$AS$56,6,FALSE)</f>
        <v>32</v>
      </c>
      <c r="L23" s="86">
        <f>VLOOKUP($F23,[212]統合_予算!$E$4:$AS$56,8,FALSE)</f>
        <v>42401</v>
      </c>
      <c r="M23" s="86">
        <f>VLOOKUP($F23,[212]統合_予算!$E$4:$AS$56,9,FALSE)</f>
        <v>42551</v>
      </c>
      <c r="N23" s="93">
        <f>VLOOKUP($F23,[212]統合_予算!$E$4:$AS$56,10,FALSE)</f>
        <v>42562</v>
      </c>
      <c r="O23" s="87">
        <f t="shared" si="0"/>
        <v>30</v>
      </c>
      <c r="P23" s="88">
        <v>0.54288000000000003</v>
      </c>
      <c r="Q23" s="151">
        <f>VLOOKUP($F23,[212]統合_予算!$E$4:$AS$56,14,FALSE)</f>
        <v>3.7250000000000001</v>
      </c>
      <c r="R23" s="89"/>
      <c r="S23" s="144"/>
      <c r="T23" s="88">
        <f>ROUNDDOWN(VLOOKUP($F23,[212]統合_予算!$E$4:$AS$56,13,FALSE),2)</f>
        <v>0.54</v>
      </c>
      <c r="U23" s="312">
        <f>VLOOKUP(E23,[211]note_p44_決算期毎稼働案件一覧_合計用!$C$6:$E$75,3,FALSE)</f>
        <v>0.54288000000000003</v>
      </c>
      <c r="W23" s="155"/>
      <c r="X23" s="158"/>
      <c r="Y23" s="313"/>
      <c r="Z23" s="314"/>
    </row>
    <row r="24" spans="1:28" s="72" customFormat="1" ht="12.75" customHeight="1">
      <c r="A24" s="144"/>
      <c r="B24" s="144"/>
      <c r="C24" s="80">
        <v>31</v>
      </c>
      <c r="D24" s="90">
        <v>502602</v>
      </c>
      <c r="E24" s="81" t="s">
        <v>64</v>
      </c>
      <c r="F24" s="81" t="s">
        <v>109</v>
      </c>
      <c r="G24" s="81" t="s">
        <v>326</v>
      </c>
      <c r="H24" s="91" t="s">
        <v>13</v>
      </c>
      <c r="I24" s="81" t="str">
        <f>VLOOKUP($F24,[212]統合_予算!$E$4:$AS$56,3,FALSE)</f>
        <v>東北電力</v>
      </c>
      <c r="J24" s="92" t="str">
        <f>VLOOKUP($F24,[212]統合_予算!$E$4:$AS$56,5,FALSE)</f>
        <v>青森県</v>
      </c>
      <c r="K24" s="85">
        <f>VLOOKUP($F24,[212]統合_予算!$E$4:$AS$56,6,FALSE)</f>
        <v>36</v>
      </c>
      <c r="L24" s="86">
        <f>VLOOKUP($F24,[212]統合_予算!$E$4:$AS$56,8,FALSE)</f>
        <v>42125</v>
      </c>
      <c r="M24" s="86">
        <f>VLOOKUP($F24,[212]統合_予算!$E$4:$AS$56,9,FALSE)</f>
        <v>42643</v>
      </c>
      <c r="N24" s="93">
        <f>VLOOKUP($F24,[212]統合_予算!$E$4:$AS$56,10,FALSE)</f>
        <v>42660</v>
      </c>
      <c r="O24" s="87">
        <f t="shared" si="0"/>
        <v>26</v>
      </c>
      <c r="P24" s="88">
        <v>2.31182</v>
      </c>
      <c r="Q24" s="151">
        <f>VLOOKUP($F24,[212]統合_予算!$E$4:$AS$56,14,FALSE)</f>
        <v>3.8183333333333334</v>
      </c>
      <c r="R24" s="89"/>
      <c r="S24" s="144"/>
      <c r="T24" s="88">
        <f>ROUNDDOWN(VLOOKUP($F24,[212]統合_予算!$E$4:$AS$56,13,FALSE),2)</f>
        <v>2.31</v>
      </c>
      <c r="U24" s="312">
        <f>VLOOKUP(E24,[211]note_p44_決算期毎稼働案件一覧_合計用!$C$6:$E$75,3,FALSE)</f>
        <v>2.31182</v>
      </c>
      <c r="W24" s="155"/>
      <c r="X24" s="158"/>
      <c r="Y24" s="313"/>
      <c r="Z24" s="314"/>
    </row>
    <row r="25" spans="1:28" s="72" customFormat="1" ht="12.75" customHeight="1">
      <c r="A25" s="144"/>
      <c r="B25" s="144"/>
      <c r="C25" s="90">
        <v>32</v>
      </c>
      <c r="D25" s="90">
        <v>5033</v>
      </c>
      <c r="E25" s="81" t="s">
        <v>203</v>
      </c>
      <c r="F25" s="84" t="s">
        <v>204</v>
      </c>
      <c r="G25" s="84" t="s">
        <v>205</v>
      </c>
      <c r="H25" s="91" t="s">
        <v>13</v>
      </c>
      <c r="I25" s="84" t="str">
        <f>VLOOKUP($F25,[212]統合_予算!$E$4:$AS$56,3,FALSE)</f>
        <v>中国電力</v>
      </c>
      <c r="J25" s="96" t="str">
        <f>VLOOKUP($F25,[212]統合_予算!$E$4:$AS$56,5,FALSE)</f>
        <v>広島県</v>
      </c>
      <c r="K25" s="97">
        <f>VLOOKUP($F25,[212]統合_予算!$E$4:$AS$56,6,FALSE)</f>
        <v>32</v>
      </c>
      <c r="L25" s="86">
        <f>VLOOKUP($F25,[212]統合_予算!$E$4:$AS$56,8,FALSE)</f>
        <v>42522</v>
      </c>
      <c r="M25" s="86">
        <f>VLOOKUP($F25,[212]統合_予算!$E$4:$AS$56,9,FALSE)</f>
        <v>42766</v>
      </c>
      <c r="N25" s="93">
        <f>VLOOKUP($F25,[212]統合_予算!$E$4:$AS$56,10,FALSE)</f>
        <v>42777</v>
      </c>
      <c r="O25" s="98">
        <f t="shared" si="0"/>
        <v>23</v>
      </c>
      <c r="P25" s="88">
        <v>2.544</v>
      </c>
      <c r="Q25" s="153">
        <f>VLOOKUP($F25,[212]統合_予算!$E$4:$AS$56,14,FALSE)</f>
        <v>3.5675000000000008</v>
      </c>
      <c r="R25" s="89"/>
      <c r="S25" s="144"/>
      <c r="T25" s="152">
        <f>ROUNDDOWN(VLOOKUP($F25,[212]統合_予算!$E$4:$AS$56,13,FALSE),2)</f>
        <v>2.54</v>
      </c>
      <c r="U25" s="312">
        <f>VLOOKUP(E25,[211]note_p44_決算期毎稼働案件一覧_合計用!$C$6:$E$75,3,FALSE)</f>
        <v>2.544</v>
      </c>
      <c r="W25" s="315"/>
      <c r="X25" s="158"/>
      <c r="Y25" s="313"/>
      <c r="Z25" s="314"/>
    </row>
    <row r="26" spans="1:28" s="72" customFormat="1" ht="12.75" customHeight="1">
      <c r="A26" s="144"/>
      <c r="B26" s="144"/>
      <c r="C26" s="90">
        <v>33</v>
      </c>
      <c r="D26" s="90">
        <v>5032</v>
      </c>
      <c r="E26" s="81" t="s">
        <v>68</v>
      </c>
      <c r="F26" s="81" t="s">
        <v>110</v>
      </c>
      <c r="G26" s="81" t="s">
        <v>206</v>
      </c>
      <c r="H26" s="91" t="s">
        <v>13</v>
      </c>
      <c r="I26" s="81" t="str">
        <f>VLOOKUP($F26,[212]統合_予算!$E$4:$AS$56,3,FALSE)</f>
        <v>中国電力</v>
      </c>
      <c r="J26" s="92" t="str">
        <f>VLOOKUP($F26,[212]統合_予算!$E$4:$AS$56,5,FALSE)</f>
        <v>広島県</v>
      </c>
      <c r="K26" s="85">
        <f>VLOOKUP($F26,[212]統合_予算!$E$4:$AS$56,6,FALSE)</f>
        <v>32</v>
      </c>
      <c r="L26" s="86">
        <f>VLOOKUP($F26,[212]統合_予算!$E$4:$AS$56,8,FALSE)</f>
        <v>42522</v>
      </c>
      <c r="M26" s="86">
        <f>VLOOKUP($F26,[212]統合_予算!$E$4:$AS$56,9,FALSE)</f>
        <v>43220</v>
      </c>
      <c r="N26" s="93">
        <f>VLOOKUP($F26,[212]統合_予算!$E$4:$AS$56,10,FALSE)</f>
        <v>42958</v>
      </c>
      <c r="O26" s="87">
        <f t="shared" si="0"/>
        <v>17</v>
      </c>
      <c r="P26" s="88">
        <v>2.8747199999999999</v>
      </c>
      <c r="Q26" s="151">
        <f>VLOOKUP($F26,[212]統合_予算!$E$4:$AS$56,14,FALSE)</f>
        <v>3.5675000000000008</v>
      </c>
      <c r="R26" s="89"/>
      <c r="S26" s="144"/>
      <c r="T26" s="88">
        <f>ROUNDDOWN(VLOOKUP($F26,[212]統合_予算!$E$4:$AS$56,13,FALSE),2)</f>
        <v>2.87</v>
      </c>
      <c r="U26" s="312">
        <f>VLOOKUP(E26,[211]note_p44_決算期毎稼働案件一覧_合計用!$C$6:$E$75,3,FALSE)</f>
        <v>2.8747199999999999</v>
      </c>
      <c r="W26" s="155"/>
      <c r="X26" s="158"/>
      <c r="Y26" s="313"/>
      <c r="Z26" s="314"/>
    </row>
    <row r="27" spans="1:28" s="72" customFormat="1" ht="12.75" customHeight="1">
      <c r="A27" s="144"/>
      <c r="B27" s="144"/>
      <c r="C27" s="90">
        <v>35</v>
      </c>
      <c r="D27" s="90">
        <v>5024</v>
      </c>
      <c r="E27" s="81" t="s">
        <v>66</v>
      </c>
      <c r="F27" s="81" t="s">
        <v>114</v>
      </c>
      <c r="G27" s="81" t="s">
        <v>331</v>
      </c>
      <c r="H27" s="91" t="s">
        <v>13</v>
      </c>
      <c r="I27" s="81" t="str">
        <f>VLOOKUP($F27,[212]統合_予算!$E$4:$AS$56,3,FALSE)</f>
        <v>東京電力</v>
      </c>
      <c r="J27" s="92" t="str">
        <f>VLOOKUP($F27,[212]統合_予算!$E$4:$AS$56,5,FALSE)</f>
        <v>群馬県</v>
      </c>
      <c r="K27" s="85">
        <f>VLOOKUP($F27,[212]統合_予算!$E$4:$AS$56,6,FALSE)</f>
        <v>36</v>
      </c>
      <c r="L27" s="86">
        <f>VLOOKUP($F27,[212]統合_予算!$E$4:$AS$56,8,FALSE)</f>
        <v>41730</v>
      </c>
      <c r="M27" s="86">
        <f>VLOOKUP($F27,[212]統合_予算!$E$4:$AS$56,9,FALSE)</f>
        <v>43070</v>
      </c>
      <c r="N27" s="93">
        <f>VLOOKUP($F27,[212]統合_予算!$E$4:$AS$56,10,FALSE)</f>
        <v>42980</v>
      </c>
      <c r="O27" s="87">
        <f>IF(N27&lt;Y$6,DATEDIF(N27,Y$6,"M"),-DATEDIF(Y$6,N27,"M"))</f>
        <v>16</v>
      </c>
      <c r="P27" s="88">
        <v>43.346160000000005</v>
      </c>
      <c r="Q27" s="151">
        <f>VLOOKUP($F27,[212]統合_予算!$E$4:$AS$56,14,FALSE)</f>
        <v>4.1216666666666661</v>
      </c>
      <c r="R27" s="89"/>
      <c r="S27" s="144"/>
      <c r="T27" s="88">
        <f>ROUNDDOWN(VLOOKUP($F27,[212]統合_予算!$E$4:$AS$56,13,FALSE),2)</f>
        <v>43.34</v>
      </c>
      <c r="U27" s="312">
        <f>VLOOKUP(E27,[211]note_p44_決算期毎稼働案件一覧_合計用!$C$6:$E$75,3,FALSE)</f>
        <v>43.346160000000005</v>
      </c>
      <c r="W27" s="155"/>
      <c r="X27" s="158"/>
      <c r="Y27" s="313"/>
      <c r="Z27" s="314"/>
    </row>
    <row r="28" spans="1:28" s="100" customFormat="1" ht="12.65" customHeight="1">
      <c r="A28" s="154"/>
      <c r="B28" s="154"/>
      <c r="C28" s="90"/>
      <c r="D28" s="95"/>
      <c r="E28" s="81" t="s">
        <v>284</v>
      </c>
      <c r="F28" s="84" t="s">
        <v>111</v>
      </c>
      <c r="G28" s="84" t="s">
        <v>112</v>
      </c>
      <c r="H28" s="91" t="s">
        <v>13</v>
      </c>
      <c r="I28" s="84" t="str">
        <f>VLOOKUP($F28,[212]統合_予算!$E$4:$AS$56,3,FALSE)</f>
        <v>北海道電力</v>
      </c>
      <c r="J28" s="96" t="str">
        <f>VLOOKUP($F28,[212]統合_予算!$E$4:$AS$56,5,FALSE)</f>
        <v>北海道</v>
      </c>
      <c r="K28" s="97">
        <f>VLOOKUP($F28,[212]統合_予算!$E$4:$AS$56,6,FALSE)</f>
        <v>40</v>
      </c>
      <c r="L28" s="86">
        <f>VLOOKUP($F28,[212]統合_予算!$E$4:$AS$56,8,FALSE)</f>
        <v>42886</v>
      </c>
      <c r="M28" s="86">
        <f>VLOOKUP($F28,[212]統合_予算!$E$4:$AS$56,9,FALSE)</f>
        <v>43038</v>
      </c>
      <c r="N28" s="93">
        <f>VLOOKUP($F28,[212]統合_予算!$E$4:$AS$56,10,FALSE)</f>
        <v>43132</v>
      </c>
      <c r="O28" s="98">
        <f t="shared" si="0"/>
        <v>11</v>
      </c>
      <c r="P28" s="88">
        <v>1.32704</v>
      </c>
      <c r="Q28" s="153">
        <f>VLOOKUP($F28,[212]統合_予算!$E$4:$AS$56,14,FALSE)</f>
        <v>4.1941666666666677</v>
      </c>
      <c r="R28" s="99"/>
      <c r="S28" s="154"/>
      <c r="T28" s="152">
        <f>ROUNDDOWN(VLOOKUP($F28,[212]統合_予算!$E$4:$AS$56,13,FALSE),2)</f>
        <v>1.32</v>
      </c>
      <c r="U28" s="312">
        <f>VLOOKUP(E28,[211]note_p44_決算期毎稼働案件一覧_合計用!$C$6:$E$75,3,FALSE)</f>
        <v>1.32704</v>
      </c>
      <c r="V28" s="72"/>
      <c r="W28" s="315"/>
      <c r="X28" s="158"/>
      <c r="Y28" s="313"/>
      <c r="Z28" s="314"/>
    </row>
    <row r="29" spans="1:28" s="72" customFormat="1" ht="12.75" customHeight="1">
      <c r="A29" s="144"/>
      <c r="B29" s="144"/>
      <c r="C29" s="80">
        <v>34</v>
      </c>
      <c r="D29" s="90">
        <v>5030</v>
      </c>
      <c r="E29" s="81" t="s">
        <v>67</v>
      </c>
      <c r="F29" s="81" t="s">
        <v>113</v>
      </c>
      <c r="G29" s="81" t="s">
        <v>332</v>
      </c>
      <c r="H29" s="91" t="s">
        <v>13</v>
      </c>
      <c r="I29" s="81" t="str">
        <f>VLOOKUP($F29,[212]統合_予算!$E$4:$AS$56,3,FALSE)</f>
        <v>中国電力</v>
      </c>
      <c r="J29" s="92" t="str">
        <f>VLOOKUP($F29,[212]統合_予算!$E$4:$AS$56,5,FALSE)</f>
        <v>広島県</v>
      </c>
      <c r="K29" s="85">
        <f>VLOOKUP($F29,[212]統合_予算!$E$4:$AS$56,6,FALSE)</f>
        <v>36</v>
      </c>
      <c r="L29" s="86">
        <f>VLOOKUP($F29,[212]統合_予算!$E$4:$AS$56,8,FALSE)</f>
        <v>42644</v>
      </c>
      <c r="M29" s="86">
        <f>VLOOKUP($F29,[212]統合_予算!$E$4:$AS$56,9,FALSE)</f>
        <v>43070</v>
      </c>
      <c r="N29" s="93">
        <f>VLOOKUP($F29,[212]統合_予算!$E$4:$AS$56,10,FALSE)</f>
        <v>43160</v>
      </c>
      <c r="O29" s="87">
        <f t="shared" si="0"/>
        <v>10</v>
      </c>
      <c r="P29" s="88">
        <v>2.9030399999999998</v>
      </c>
      <c r="Q29" s="151">
        <f>VLOOKUP($F29,[212]統合_予算!$E$4:$AS$56,14,FALSE)</f>
        <v>3.9583333333333335</v>
      </c>
      <c r="R29" s="89"/>
      <c r="S29" s="144"/>
      <c r="T29" s="88">
        <f>ROUNDDOWN(VLOOKUP($F29,[212]統合_予算!$E$4:$AS$56,13,FALSE),2)</f>
        <v>2.9</v>
      </c>
      <c r="U29" s="312">
        <f>VLOOKUP(E29,[211]note_p44_決算期毎稼働案件一覧_合計用!$C$6:$E$75,3,FALSE)</f>
        <v>2.9030399999999998</v>
      </c>
      <c r="W29" s="155"/>
      <c r="X29" s="158"/>
      <c r="Y29" s="313"/>
      <c r="Z29" s="314"/>
    </row>
    <row r="30" spans="1:28" s="100" customFormat="1" ht="12.75" customHeight="1">
      <c r="A30" s="154"/>
      <c r="B30" s="154"/>
      <c r="C30" s="90"/>
      <c r="D30" s="95"/>
      <c r="E30" s="81" t="s">
        <v>285</v>
      </c>
      <c r="F30" s="81" t="s">
        <v>118</v>
      </c>
      <c r="G30" s="84" t="s">
        <v>333</v>
      </c>
      <c r="H30" s="91" t="s">
        <v>13</v>
      </c>
      <c r="I30" s="84" t="str">
        <f>VLOOKUP($F30,[212]統合_予算!$E$4:$AS$56,3,FALSE)</f>
        <v>中部電力</v>
      </c>
      <c r="J30" s="96" t="str">
        <f>VLOOKUP($F30,[212]統合_予算!$E$4:$AS$56,5,FALSE)</f>
        <v>三重県</v>
      </c>
      <c r="K30" s="97">
        <f>VLOOKUP($F30,[212]統合_予算!$E$4:$AS$56,6,FALSE)</f>
        <v>24</v>
      </c>
      <c r="L30" s="86">
        <f>VLOOKUP($F30,[212]統合_予算!$E$4:$AS$56,8,FALSE)</f>
        <v>42948</v>
      </c>
      <c r="M30" s="86">
        <f>VLOOKUP($F30,[212]統合_予算!$E$4:$AS$56,9,FALSE)</f>
        <v>43101</v>
      </c>
      <c r="N30" s="93">
        <f>VLOOKUP($F30,[212]統合_予算!$E$4:$AS$56,10,FALSE)</f>
        <v>43160</v>
      </c>
      <c r="O30" s="98">
        <f>IF(N30&lt;Y$6,DATEDIF(N30,Y$6,"M"),-DATEDIF(Y$6,N30,"M"))</f>
        <v>10</v>
      </c>
      <c r="P30" s="88">
        <v>2.9452800000000003</v>
      </c>
      <c r="Q30" s="153">
        <f>VLOOKUP($F30,[212]統合_予算!$E$4:$AS$56,14,FALSE)</f>
        <v>3.9649999999999999</v>
      </c>
      <c r="R30" s="99"/>
      <c r="S30" s="154"/>
      <c r="T30" s="152">
        <f>ROUNDDOWN(VLOOKUP($F30,[212]統合_予算!$E$4:$AS$56,13,FALSE),2)</f>
        <v>2.94</v>
      </c>
      <c r="U30" s="312">
        <f>VLOOKUP(E30,[211]note_p44_決算期毎稼働案件一覧_合計用!$C$6:$E$75,3,FALSE)</f>
        <v>2.9452800000000003</v>
      </c>
      <c r="V30" s="72"/>
      <c r="W30" s="155"/>
      <c r="X30" s="158"/>
      <c r="Y30" s="313"/>
      <c r="Z30" s="314"/>
      <c r="AB30" s="283"/>
    </row>
    <row r="31" spans="1:28" s="100" customFormat="1" ht="12.75" customHeight="1">
      <c r="A31" s="154"/>
      <c r="B31" s="154"/>
      <c r="C31" s="90"/>
      <c r="D31" s="95"/>
      <c r="E31" s="81" t="s">
        <v>286</v>
      </c>
      <c r="F31" s="81" t="s">
        <v>115</v>
      </c>
      <c r="G31" s="84" t="s">
        <v>116</v>
      </c>
      <c r="H31" s="91" t="s">
        <v>13</v>
      </c>
      <c r="I31" s="84" t="str">
        <f>VLOOKUP($F31,[212]統合_予算!$E$4:$AS$56,3,FALSE)</f>
        <v>中国電力</v>
      </c>
      <c r="J31" s="96" t="str">
        <f>VLOOKUP($F31,[212]統合_予算!$E$4:$AS$56,5,FALSE)</f>
        <v>岡山県</v>
      </c>
      <c r="K31" s="97">
        <f>VLOOKUP($F31,[212]統合_予算!$E$4:$AS$56,6,FALSE)</f>
        <v>24</v>
      </c>
      <c r="L31" s="86">
        <f>VLOOKUP($F31,[212]統合_予算!$E$4:$AS$56,8,FALSE)</f>
        <v>42887</v>
      </c>
      <c r="M31" s="86">
        <f>VLOOKUP($F31,[212]統合_予算!$E$4:$AS$56,9,FALSE)</f>
        <v>43099</v>
      </c>
      <c r="N31" s="93">
        <f>VLOOKUP($F31,[212]統合_予算!$E$4:$AS$56,10,FALSE)</f>
        <v>43160</v>
      </c>
      <c r="O31" s="98">
        <f>IF(N31&lt;Y$6,DATEDIF(N31,Y$6,"M"),-DATEDIF(Y$6,N31,"M"))</f>
        <v>10</v>
      </c>
      <c r="P31" s="88">
        <v>2.64</v>
      </c>
      <c r="Q31" s="153">
        <f>VLOOKUP($F31,[212]統合_予算!$E$4:$AS$56,14,FALSE)</f>
        <v>4.0533333333333337</v>
      </c>
      <c r="R31" s="99"/>
      <c r="S31" s="154"/>
      <c r="T31" s="152">
        <v>2.64</v>
      </c>
      <c r="U31" s="312">
        <f>VLOOKUP(E31,[211]note_p44_決算期毎稼働案件一覧_合計用!$C$6:$E$75,3,FALSE)</f>
        <v>2.64</v>
      </c>
      <c r="V31" s="72"/>
      <c r="W31" s="155"/>
      <c r="X31" s="158"/>
      <c r="Y31" s="313"/>
      <c r="Z31" s="314"/>
    </row>
    <row r="32" spans="1:28" s="72" customFormat="1" ht="12.75" customHeight="1" outlineLevel="1">
      <c r="A32" s="144"/>
      <c r="B32" s="144"/>
      <c r="C32" s="90"/>
      <c r="D32" s="90"/>
      <c r="E32" s="81" t="s">
        <v>287</v>
      </c>
      <c r="F32" s="81" t="s">
        <v>119</v>
      </c>
      <c r="G32" s="81" t="s">
        <v>120</v>
      </c>
      <c r="H32" s="91" t="s">
        <v>13</v>
      </c>
      <c r="I32" s="81" t="str">
        <f>VLOOKUP($F32,[212]統合_予算!$E$4:$AS$56,3,FALSE)</f>
        <v>中部電力</v>
      </c>
      <c r="J32" s="92" t="str">
        <f>VLOOKUP($F32,[212]統合_予算!$E$4:$AS$56,5,FALSE)</f>
        <v>岐阜県</v>
      </c>
      <c r="K32" s="97">
        <f>VLOOKUP($F32,[212]統合_予算!$E$4:$AS$56,6,FALSE)</f>
        <v>24</v>
      </c>
      <c r="L32" s="86">
        <f>VLOOKUP($F32,[212]統合_予算!$E$4:$AS$56,8,FALSE)</f>
        <v>42979</v>
      </c>
      <c r="M32" s="86">
        <f>VLOOKUP($F32,[212]統合_予算!$E$4:$AS$56,9,FALSE)</f>
        <v>43132</v>
      </c>
      <c r="N32" s="93">
        <v>43191</v>
      </c>
      <c r="O32" s="98">
        <f>IF(N32&lt;Y$6,DATEDIF(N32,Y$6,"M"),-DATEDIF(Y$6,N32,"M"))</f>
        <v>9</v>
      </c>
      <c r="P32" s="88">
        <v>1.3129</v>
      </c>
      <c r="Q32" s="153">
        <f>VLOOKUP($F32,[212]統合_予算!$E$4:$AS$56,14,FALSE)</f>
        <v>3.9291666666666667</v>
      </c>
      <c r="R32" s="89"/>
      <c r="S32" s="144"/>
      <c r="T32" s="152">
        <v>1.3129</v>
      </c>
      <c r="U32" s="312">
        <f>VLOOKUP(E32,[211]note_p44_決算期毎稼働案件一覧_合計用!$C$6:$E$75,3,FALSE)</f>
        <v>1.3129</v>
      </c>
      <c r="W32" s="155"/>
      <c r="X32" s="158"/>
      <c r="Y32" s="313"/>
      <c r="Z32" s="314"/>
    </row>
    <row r="33" spans="1:26" s="72" customFormat="1" ht="12.75" customHeight="1" outlineLevel="1">
      <c r="A33" s="144"/>
      <c r="B33" s="144"/>
      <c r="C33" s="90"/>
      <c r="D33" s="90"/>
      <c r="E33" s="81" t="s">
        <v>288</v>
      </c>
      <c r="F33" s="81" t="s">
        <v>121</v>
      </c>
      <c r="G33" s="81" t="s">
        <v>122</v>
      </c>
      <c r="H33" s="91" t="s">
        <v>13</v>
      </c>
      <c r="I33" s="81" t="str">
        <f>VLOOKUP($F33,[212]統合_予算!$E$4:$AS$56,3,FALSE)</f>
        <v>九州電力</v>
      </c>
      <c r="J33" s="92" t="str">
        <f>VLOOKUP($F33,[212]統合_予算!$E$4:$AS$56,5,FALSE)</f>
        <v>福岡県</v>
      </c>
      <c r="K33" s="97">
        <f>VLOOKUP($F33,[212]統合_予算!$E$4:$AS$56,6,FALSE)</f>
        <v>36</v>
      </c>
      <c r="L33" s="86">
        <f>VLOOKUP($F33,[212]統合_予算!$E$4:$AS$56,8,FALSE)</f>
        <v>43009</v>
      </c>
      <c r="M33" s="86">
        <f>VLOOKUP($F33,[212]統合_予算!$E$4:$AS$56,9,FALSE)</f>
        <v>43252</v>
      </c>
      <c r="N33" s="316">
        <v>43466</v>
      </c>
      <c r="O33" s="98">
        <f t="shared" si="0"/>
        <v>0</v>
      </c>
      <c r="P33" s="88">
        <v>1.4883999999999999</v>
      </c>
      <c r="Q33" s="153">
        <f>VLOOKUP($F33,[212]統合_予算!$E$4:$AS$56,14,FALSE)</f>
        <v>3.7391666666666659</v>
      </c>
      <c r="R33" s="89"/>
      <c r="S33" s="144"/>
      <c r="T33" s="152">
        <v>1.4883999999999999</v>
      </c>
      <c r="U33" s="312">
        <f>VLOOKUP(E33,[211]note_p44_決算期毎稼働案件一覧_合計用!$C$6:$E$75,3,FALSE)</f>
        <v>1.4883999999999999</v>
      </c>
      <c r="W33" s="155"/>
      <c r="X33" s="158"/>
      <c r="Y33" s="313"/>
      <c r="Z33" s="314"/>
    </row>
    <row r="34" spans="1:26" s="72" customFormat="1" ht="12.75" customHeight="1" outlineLevel="1">
      <c r="A34" s="144"/>
      <c r="B34" s="144"/>
      <c r="C34" s="287"/>
      <c r="D34" s="287"/>
      <c r="E34" s="81" t="s">
        <v>289</v>
      </c>
      <c r="F34" s="282" t="s">
        <v>215</v>
      </c>
      <c r="G34" s="282" t="s">
        <v>216</v>
      </c>
      <c r="H34" s="105" t="s">
        <v>13</v>
      </c>
      <c r="I34" s="84" t="s">
        <v>188</v>
      </c>
      <c r="J34" s="282" t="s">
        <v>12</v>
      </c>
      <c r="K34" s="294" t="s">
        <v>219</v>
      </c>
      <c r="L34" s="280"/>
      <c r="M34" s="280"/>
      <c r="N34" s="280">
        <v>43525</v>
      </c>
      <c r="O34" s="281">
        <f>IF(N34&lt;Y$6,DATEDIF(N34,Y$6,"M"),-DATEDIF(Y$6,N34,"M"))</f>
        <v>-1</v>
      </c>
      <c r="P34" s="88">
        <v>2.8616000000000001</v>
      </c>
      <c r="Q34" s="296">
        <v>3.81</v>
      </c>
      <c r="R34" s="295"/>
      <c r="S34" s="144"/>
      <c r="T34" s="295">
        <v>2.8616000000000001</v>
      </c>
      <c r="U34" s="312">
        <f>VLOOKUP(E34,[211]note_p44_決算期毎稼働案件一覧_合計用!$C$6:$E$75,3,FALSE)</f>
        <v>2.8616000000000001</v>
      </c>
      <c r="W34" s="155"/>
      <c r="X34" s="158"/>
      <c r="Y34" s="313"/>
      <c r="Z34" s="314"/>
    </row>
    <row r="35" spans="1:26" s="72" customFormat="1" ht="12.75" customHeight="1" outlineLevel="1">
      <c r="A35" s="144"/>
      <c r="B35" s="144"/>
      <c r="C35" s="109"/>
      <c r="D35" s="109"/>
      <c r="E35" s="81" t="s">
        <v>290</v>
      </c>
      <c r="F35" s="104" t="s">
        <v>207</v>
      </c>
      <c r="G35" s="104" t="s">
        <v>208</v>
      </c>
      <c r="H35" s="91" t="s">
        <v>13</v>
      </c>
      <c r="I35" s="84" t="s">
        <v>209</v>
      </c>
      <c r="J35" s="246" t="s">
        <v>210</v>
      </c>
      <c r="K35" s="97" t="s">
        <v>219</v>
      </c>
      <c r="L35" s="182">
        <v>43405</v>
      </c>
      <c r="M35" s="247"/>
      <c r="N35" s="248">
        <v>43586</v>
      </c>
      <c r="O35" s="98">
        <f>IF(N35&lt;Y$6,DATEDIF(N35,Y$6,"M"),-DATEDIF(Y$6,N35,"M"))</f>
        <v>-3</v>
      </c>
      <c r="P35" s="88">
        <v>2.9016000000000002</v>
      </c>
      <c r="Q35" s="153">
        <v>4.0199999999999996</v>
      </c>
      <c r="R35" s="89"/>
      <c r="S35" s="144"/>
      <c r="T35" s="152">
        <v>2.9016000000000002</v>
      </c>
      <c r="U35" s="312">
        <f>VLOOKUP(E35,[211]note_p44_決算期毎稼働案件一覧_合計用!$C$6:$E$75,3,FALSE)</f>
        <v>2.9016000000000002</v>
      </c>
      <c r="W35" s="315"/>
      <c r="X35" s="158"/>
      <c r="Y35" s="313"/>
      <c r="Z35" s="314"/>
    </row>
    <row r="36" spans="1:26" s="72" customFormat="1" ht="12.75" customHeight="1" outlineLevel="1">
      <c r="A36" s="144"/>
      <c r="B36" s="144"/>
      <c r="C36" s="287"/>
      <c r="D36" s="287"/>
      <c r="E36" s="81" t="s">
        <v>291</v>
      </c>
      <c r="F36" s="282" t="s">
        <v>211</v>
      </c>
      <c r="G36" s="282" t="s">
        <v>212</v>
      </c>
      <c r="H36" s="297" t="s">
        <v>13</v>
      </c>
      <c r="I36" s="81" t="s">
        <v>15</v>
      </c>
      <c r="J36" s="282" t="s">
        <v>210</v>
      </c>
      <c r="K36" s="294" t="s">
        <v>219</v>
      </c>
      <c r="L36" s="280"/>
      <c r="M36" s="280"/>
      <c r="N36" s="317">
        <v>43647</v>
      </c>
      <c r="O36" s="281">
        <f>IF(N36&lt;Y$6,DATEDIF(N36,Y$6,"M"),-DATEDIF(Y$6,N36,"M"))</f>
        <v>-5</v>
      </c>
      <c r="P36" s="88">
        <v>1.7707200000000001</v>
      </c>
      <c r="Q36" s="296">
        <v>3.93</v>
      </c>
      <c r="R36" s="295"/>
      <c r="S36" s="144"/>
      <c r="T36" s="295">
        <v>1.7707200000000001</v>
      </c>
      <c r="U36" s="312">
        <f>VLOOKUP(E36,[211]note_p44_決算期毎稼働案件一覧_合計用!$C$6:$E$75,3,FALSE)</f>
        <v>1.7707200000000001</v>
      </c>
      <c r="W36" s="155"/>
      <c r="X36" s="158"/>
      <c r="Y36" s="313"/>
      <c r="Z36" s="314"/>
    </row>
    <row r="37" spans="1:26" s="72" customFormat="1" ht="12.65" customHeight="1">
      <c r="A37" s="144"/>
      <c r="B37" s="144"/>
      <c r="C37" s="90">
        <v>36</v>
      </c>
      <c r="D37" s="90">
        <v>5025</v>
      </c>
      <c r="E37" s="81" t="s">
        <v>69</v>
      </c>
      <c r="F37" s="81" t="s">
        <v>123</v>
      </c>
      <c r="G37" s="81" t="s">
        <v>343</v>
      </c>
      <c r="H37" s="91" t="s">
        <v>13</v>
      </c>
      <c r="I37" s="81" t="str">
        <f>VLOOKUP($F37,[212]統合_予算!$E$4:$AS$56,3,FALSE)</f>
        <v>東京電力</v>
      </c>
      <c r="J37" s="92" t="str">
        <f>VLOOKUP($F37,[212]統合_予算!$E$4:$AS$56,5,FALSE)</f>
        <v>群馬県</v>
      </c>
      <c r="K37" s="85">
        <f>VLOOKUP($F37,[212]統合_予算!$E$4:$AS$56,6,FALSE)</f>
        <v>36</v>
      </c>
      <c r="L37" s="86">
        <f>VLOOKUP($F37,[212]統合_予算!$E$4:$AS$56,8,FALSE)</f>
        <v>42036</v>
      </c>
      <c r="M37" s="86">
        <f>VLOOKUP($F37,[212]統合_予算!$E$4:$AS$56,9,FALSE)</f>
        <v>43555</v>
      </c>
      <c r="N37" s="93">
        <f>VLOOKUP($F37,[212]統合_予算!$E$4:$AS$56,10,FALSE)</f>
        <v>43739</v>
      </c>
      <c r="O37" s="87">
        <f t="shared" si="0"/>
        <v>-8</v>
      </c>
      <c r="P37" s="88">
        <v>12.02304</v>
      </c>
      <c r="Q37" s="151">
        <f>VLOOKUP($F37,[212]統合_予算!$E$4:$AS$56,14,FALSE)</f>
        <v>4.0575000000000001</v>
      </c>
      <c r="R37" s="89"/>
      <c r="S37" s="144"/>
      <c r="T37" s="88">
        <f>ROUNDDOWN(VLOOKUP($F37,[212]統合_予算!$E$4:$AS$56,13,FALSE),2)</f>
        <v>12.02</v>
      </c>
      <c r="U37" s="312">
        <f>VLOOKUP(E37,[211]note_p44_決算期毎稼働案件一覧_合計用!$C$6:$E$75,3,FALSE)</f>
        <v>12.02304</v>
      </c>
      <c r="W37" s="155"/>
      <c r="X37" s="158"/>
      <c r="Y37" s="313"/>
      <c r="Z37" s="314"/>
    </row>
    <row r="38" spans="1:26" s="72" customFormat="1" ht="12.65" customHeight="1" outlineLevel="1">
      <c r="A38" s="144"/>
      <c r="B38" s="144"/>
      <c r="C38" s="109"/>
      <c r="D38" s="109"/>
      <c r="E38" s="81" t="s">
        <v>292</v>
      </c>
      <c r="F38" s="104" t="s">
        <v>124</v>
      </c>
      <c r="G38" s="104" t="s">
        <v>125</v>
      </c>
      <c r="H38" s="91" t="s">
        <v>13</v>
      </c>
      <c r="I38" s="106" t="str">
        <f>VLOOKUP($F38,[212]統合_予算!$E$4:$AS$56,3,FALSE)</f>
        <v>東京電力</v>
      </c>
      <c r="J38" s="107" t="str">
        <f>VLOOKUP($F38,[212]統合_予算!$E$4:$AS$56,5,FALSE)</f>
        <v>茨城県</v>
      </c>
      <c r="K38" s="97">
        <f>VLOOKUP($F38,[212]統合_予算!$E$4:$AS$56,6,FALSE)</f>
        <v>24</v>
      </c>
      <c r="L38" s="108">
        <f>VLOOKUP($F38,[212]統合_予算!$E$4:$AS$56,8,FALSE)</f>
        <v>42795</v>
      </c>
      <c r="M38" s="108">
        <f>VLOOKUP($F38,[212]統合_予算!$E$4:$AS$56,9,FALSE)</f>
        <v>43739</v>
      </c>
      <c r="N38" s="108">
        <f>VLOOKUP($F38,[212]統合_予算!$E$4:$AS$56,10,FALSE)</f>
        <v>43770</v>
      </c>
      <c r="O38" s="98">
        <f>IF(N38&lt;Y$6,DATEDIF(N38,Y$6,"M"),-DATEDIF(Y$6,N38,"M"))</f>
        <v>-9</v>
      </c>
      <c r="P38" s="88">
        <v>2.9664000000000001</v>
      </c>
      <c r="Q38" s="153">
        <f>VLOOKUP($F38,[212]統合_予算!$E$4:$AS$56,14,FALSE)</f>
        <v>3.7950000000000004</v>
      </c>
      <c r="R38" s="89"/>
      <c r="S38" s="144"/>
      <c r="T38" s="152">
        <v>2.9664000000000001</v>
      </c>
      <c r="U38" s="312">
        <f>VLOOKUP(E38,[211]note_p44_決算期毎稼働案件一覧_合計用!$C$6:$E$75,3,FALSE)</f>
        <v>2.9664000000000001</v>
      </c>
      <c r="W38" s="315"/>
      <c r="X38" s="158"/>
      <c r="Y38" s="313"/>
      <c r="Z38" s="314"/>
    </row>
    <row r="39" spans="1:26" s="72" customFormat="1" ht="12.75" customHeight="1" outlineLevel="1">
      <c r="A39" s="144"/>
      <c r="B39" s="144"/>
      <c r="C39" s="109"/>
      <c r="D39" s="109"/>
      <c r="E39" s="81" t="s">
        <v>293</v>
      </c>
      <c r="F39" s="84" t="s">
        <v>187</v>
      </c>
      <c r="G39" s="84" t="s">
        <v>344</v>
      </c>
      <c r="H39" s="91" t="s">
        <v>13</v>
      </c>
      <c r="I39" s="84" t="s">
        <v>188</v>
      </c>
      <c r="J39" s="84" t="s">
        <v>190</v>
      </c>
      <c r="K39" s="85">
        <v>32</v>
      </c>
      <c r="L39" s="182"/>
      <c r="M39" s="182"/>
      <c r="N39" s="182">
        <v>43770</v>
      </c>
      <c r="O39" s="98">
        <f>IF(N39&lt;Y$6,DATEDIF(N39,Y$6,"M"),-DATEDIF(Y$6,N39,"M"))</f>
        <v>-9</v>
      </c>
      <c r="P39" s="88">
        <v>3.7521</v>
      </c>
      <c r="Q39" s="151">
        <v>3.5</v>
      </c>
      <c r="R39" s="89"/>
      <c r="S39" s="144"/>
      <c r="T39" s="88">
        <v>3.7521</v>
      </c>
      <c r="U39" s="312">
        <f>VLOOKUP(E39,[211]note_p44_決算期毎稼働案件一覧_合計用!$C$6:$E$75,3,FALSE)</f>
        <v>3.7521</v>
      </c>
      <c r="W39" s="315"/>
      <c r="X39" s="158"/>
      <c r="Y39" s="313"/>
      <c r="Z39" s="314"/>
    </row>
    <row r="40" spans="1:26" s="72" customFormat="1" ht="12.75" customHeight="1" outlineLevel="1">
      <c r="A40" s="144"/>
      <c r="B40" s="144"/>
      <c r="C40" s="287"/>
      <c r="D40" s="287"/>
      <c r="E40" s="81" t="s">
        <v>294</v>
      </c>
      <c r="F40" s="282" t="s">
        <v>213</v>
      </c>
      <c r="G40" s="282" t="s">
        <v>214</v>
      </c>
      <c r="H40" s="105" t="s">
        <v>13</v>
      </c>
      <c r="I40" s="84" t="s">
        <v>14</v>
      </c>
      <c r="J40" s="282" t="s">
        <v>117</v>
      </c>
      <c r="K40" s="294" t="s">
        <v>219</v>
      </c>
      <c r="L40" s="280"/>
      <c r="M40" s="280"/>
      <c r="N40" s="280">
        <v>43800</v>
      </c>
      <c r="O40" s="281">
        <f>IF(N40&lt;Y$6,DATEDIF(N40,Y$6,"M"),-DATEDIF(Y$6,N40,"M"))</f>
        <v>-10</v>
      </c>
      <c r="P40" s="88">
        <v>2.39316</v>
      </c>
      <c r="Q40" s="296">
        <v>4.05</v>
      </c>
      <c r="R40" s="295"/>
      <c r="S40" s="144"/>
      <c r="T40" s="295">
        <v>2.39316</v>
      </c>
      <c r="U40" s="312">
        <f>VLOOKUP(E40,[211]note_p44_決算期毎稼働案件一覧_合計用!$C$6:$E$75,3,FALSE)</f>
        <v>2.39316</v>
      </c>
      <c r="W40" s="155"/>
      <c r="X40" s="158"/>
      <c r="Y40" s="313"/>
      <c r="Z40" s="314"/>
    </row>
    <row r="41" spans="1:26" s="72" customFormat="1" ht="12.75" customHeight="1" outlineLevel="1">
      <c r="A41" s="144"/>
      <c r="B41" s="144"/>
      <c r="C41" s="287"/>
      <c r="D41" s="287"/>
      <c r="E41" s="81" t="s">
        <v>356</v>
      </c>
      <c r="F41" s="315"/>
      <c r="G41" s="315"/>
      <c r="H41" s="335" t="s">
        <v>357</v>
      </c>
      <c r="I41" s="104" t="s">
        <v>358</v>
      </c>
      <c r="J41" s="315" t="s">
        <v>16</v>
      </c>
      <c r="K41" s="157" t="s">
        <v>354</v>
      </c>
      <c r="L41" s="158"/>
      <c r="M41" s="158"/>
      <c r="N41" s="158">
        <v>43800</v>
      </c>
      <c r="O41" s="313">
        <f>IF(N41&lt;Y$6,DATEDIF(N41,Y$6,"M"),-DATEDIF(Y$6,N41,"M"))</f>
        <v>-10</v>
      </c>
      <c r="P41" s="88">
        <v>7.39</v>
      </c>
      <c r="Q41" s="334"/>
      <c r="R41" s="159"/>
      <c r="S41" s="144"/>
      <c r="T41" s="159"/>
      <c r="U41" s="312">
        <v>7.39</v>
      </c>
      <c r="W41" s="155"/>
      <c r="X41" s="158"/>
      <c r="Y41" s="313"/>
      <c r="Z41" s="314"/>
    </row>
    <row r="42" spans="1:26" s="72" customFormat="1" ht="12.75" customHeight="1" outlineLevel="1" thickBot="1">
      <c r="A42" s="144"/>
      <c r="B42" s="144"/>
      <c r="C42" s="109"/>
      <c r="D42" s="109"/>
      <c r="E42" s="81" t="s">
        <v>178</v>
      </c>
      <c r="F42" s="106" t="s">
        <v>126</v>
      </c>
      <c r="G42" s="104" t="s">
        <v>347</v>
      </c>
      <c r="H42" s="105" t="s">
        <v>13</v>
      </c>
      <c r="I42" s="104" t="str">
        <f>VLOOKUP($F42,[212]統合_予算!$E$4:$AS$56,3,FALSE)</f>
        <v>九州電力</v>
      </c>
      <c r="J42" s="246" t="str">
        <f>VLOOKUP($F42,[212]統合_予算!$E$4:$AS$56,5,FALSE)</f>
        <v>宮崎県</v>
      </c>
      <c r="K42" s="97">
        <f>VLOOKUP($F42,[212]統合_予算!$E$4:$AS$56,6,FALSE)</f>
        <v>32</v>
      </c>
      <c r="L42" s="247">
        <f>VLOOKUP($F42,[212]統合_予算!$E$4:$AS$56,8,FALSE)</f>
        <v>44348</v>
      </c>
      <c r="M42" s="247">
        <f>VLOOKUP($F42,[212]統合_予算!$E$4:$AS$56,9,FALSE)</f>
        <v>44500</v>
      </c>
      <c r="N42" s="248">
        <f>VLOOKUP($F42,[212]統合_予算!$E$4:$AS$56,10,FALSE)</f>
        <v>44501</v>
      </c>
      <c r="O42" s="98">
        <f>IF(N42&lt;Y$6,DATEDIF(N42,Y$6,"M"),-DATEDIF(Y$6,N42,"M"))</f>
        <v>-33</v>
      </c>
      <c r="P42" s="88">
        <v>2.6476799999999998</v>
      </c>
      <c r="Q42" s="153">
        <f>VLOOKUP($F42,[212]統合_予算!$E$4:$AS$56,14,FALSE)</f>
        <v>3.8450000000000002</v>
      </c>
      <c r="R42" s="110"/>
      <c r="S42" s="144"/>
      <c r="T42" s="152">
        <v>2.6476799999999998</v>
      </c>
      <c r="U42" s="312">
        <f>VLOOKUP(E42,[211]note_p44_決算期毎稼働案件一覧_合計用!$C$6:$E$75,3,FALSE)</f>
        <v>2.6476799999999998</v>
      </c>
      <c r="W42" s="155"/>
      <c r="X42" s="158"/>
      <c r="Y42" s="313"/>
      <c r="Z42" s="314"/>
    </row>
    <row r="43" spans="1:26" s="72" customFormat="1" ht="12.75" customHeight="1" thickTop="1">
      <c r="A43" s="144"/>
      <c r="B43" s="144"/>
      <c r="C43" s="101"/>
      <c r="D43" s="101"/>
      <c r="E43" s="102" t="s">
        <v>348</v>
      </c>
      <c r="F43" s="288">
        <f>COUNTA(F9:F42)</f>
        <v>33</v>
      </c>
      <c r="G43" s="82"/>
      <c r="H43" s="83"/>
      <c r="I43" s="289"/>
      <c r="J43" s="289"/>
      <c r="K43" s="290"/>
      <c r="L43" s="86"/>
      <c r="M43" s="86"/>
      <c r="N43" s="86"/>
      <c r="O43" s="291"/>
      <c r="P43" s="318">
        <f>ROUNDDOWN(U43,2)</f>
        <v>122.33</v>
      </c>
      <c r="Q43" s="293">
        <f>AVERAGE(Q9:Q42)</f>
        <v>3.8984343434343436</v>
      </c>
      <c r="R43" s="292"/>
      <c r="S43" s="144"/>
      <c r="T43" s="292">
        <v>114.75</v>
      </c>
      <c r="U43" s="319">
        <f>SUM(U9:U42)</f>
        <v>122.33792999999999</v>
      </c>
      <c r="Z43" s="314"/>
    </row>
    <row r="44" spans="1:26" s="72" customFormat="1" ht="6" customHeight="1">
      <c r="A44" s="144"/>
      <c r="B44" s="144"/>
      <c r="C44" s="103"/>
      <c r="D44" s="103"/>
      <c r="E44" s="103"/>
      <c r="F44" s="155"/>
      <c r="G44" s="155"/>
      <c r="H44" s="156"/>
      <c r="I44" s="157"/>
      <c r="J44" s="155"/>
      <c r="K44" s="158"/>
      <c r="L44" s="158"/>
      <c r="M44" s="158"/>
      <c r="N44" s="158"/>
      <c r="O44" s="157"/>
      <c r="P44" s="159"/>
      <c r="Q44" s="144"/>
      <c r="R44" s="159"/>
      <c r="S44" s="144"/>
      <c r="T44" s="144"/>
    </row>
    <row r="45" spans="1:26" s="72" customFormat="1" ht="12.75" customHeight="1">
      <c r="A45" s="144"/>
      <c r="B45" s="144"/>
      <c r="C45" s="103"/>
      <c r="D45" s="103"/>
      <c r="E45" s="103"/>
      <c r="F45" s="155"/>
      <c r="G45" s="155"/>
      <c r="H45" s="156"/>
      <c r="I45" s="157"/>
      <c r="J45" s="155"/>
      <c r="K45" s="158"/>
      <c r="L45" s="158"/>
      <c r="M45" s="158"/>
      <c r="N45" s="158"/>
      <c r="O45" s="157"/>
      <c r="P45" s="159"/>
      <c r="Q45" s="144"/>
      <c r="R45" s="144"/>
      <c r="S45" s="159"/>
      <c r="T45" s="144"/>
    </row>
    <row r="46" spans="1:26" s="72" customFormat="1" ht="12.75" customHeight="1">
      <c r="C46" s="103"/>
      <c r="D46" s="103"/>
      <c r="E46" s="103"/>
      <c r="F46" s="112"/>
      <c r="G46" s="112"/>
      <c r="H46" s="103"/>
      <c r="I46" s="113"/>
      <c r="J46" s="112"/>
      <c r="K46" s="114"/>
      <c r="L46" s="114"/>
      <c r="M46" s="114"/>
      <c r="N46" s="114"/>
      <c r="O46" s="113"/>
      <c r="P46" s="111"/>
      <c r="R46" s="111"/>
    </row>
    <row r="47" spans="1:26" s="72" customFormat="1" ht="12.75" customHeight="1">
      <c r="C47" s="103"/>
      <c r="D47" s="103"/>
      <c r="E47" s="103"/>
      <c r="F47" s="112"/>
      <c r="G47" s="112"/>
      <c r="H47" s="103"/>
      <c r="I47" s="113"/>
      <c r="J47" s="112"/>
      <c r="K47" s="114"/>
      <c r="L47" s="114"/>
      <c r="M47" s="114"/>
      <c r="N47" s="114"/>
      <c r="O47" s="113"/>
      <c r="P47" s="111"/>
      <c r="R47" s="111"/>
    </row>
    <row r="48" spans="1:26" s="72" customFormat="1" ht="12.75" customHeight="1">
      <c r="C48" s="103"/>
      <c r="D48" s="103"/>
      <c r="E48" s="103"/>
      <c r="F48" s="112"/>
      <c r="G48" s="112"/>
      <c r="H48" s="103"/>
      <c r="I48" s="113"/>
      <c r="J48" s="112"/>
      <c r="K48" s="114"/>
      <c r="L48" s="114"/>
      <c r="M48" s="114"/>
      <c r="N48" s="114"/>
      <c r="O48" s="113"/>
      <c r="P48" s="111"/>
      <c r="R48" s="111"/>
    </row>
    <row r="49" spans="2:30" s="115" customFormat="1" ht="17.25" customHeight="1">
      <c r="C49" s="116"/>
      <c r="D49" s="116"/>
      <c r="G49" s="117"/>
      <c r="H49" s="595" t="s">
        <v>127</v>
      </c>
      <c r="I49" s="595"/>
      <c r="J49" s="595"/>
      <c r="L49" s="585" t="s">
        <v>128</v>
      </c>
      <c r="M49" s="585"/>
      <c r="N49" s="333"/>
      <c r="P49" s="585" t="s">
        <v>129</v>
      </c>
      <c r="Q49" s="585"/>
      <c r="R49" s="333"/>
      <c r="S49" s="118"/>
      <c r="T49" s="585" t="s">
        <v>130</v>
      </c>
      <c r="U49" s="585"/>
      <c r="V49" s="333"/>
      <c r="X49" s="585" t="s">
        <v>131</v>
      </c>
      <c r="Y49" s="585"/>
    </row>
    <row r="50" spans="2:30" s="72" customFormat="1" ht="12.75" customHeight="1">
      <c r="C50" s="103"/>
      <c r="D50" s="103"/>
      <c r="G50" s="112"/>
      <c r="H50" s="113"/>
      <c r="I50" s="112"/>
      <c r="J50" s="112"/>
      <c r="L50" s="114"/>
      <c r="M50" s="114"/>
      <c r="N50" s="114"/>
      <c r="P50" s="114"/>
      <c r="Q50" s="114"/>
      <c r="R50" s="114"/>
      <c r="S50" s="111"/>
      <c r="T50" s="114"/>
      <c r="U50" s="114"/>
      <c r="V50" s="114"/>
      <c r="X50" s="114"/>
      <c r="Y50" s="114"/>
    </row>
    <row r="51" spans="2:30" s="72" customFormat="1" ht="12.75" customHeight="1">
      <c r="C51" s="103"/>
      <c r="D51" s="103"/>
      <c r="G51" s="112"/>
      <c r="H51" s="586" t="s">
        <v>94</v>
      </c>
      <c r="I51" s="587"/>
      <c r="J51" s="588"/>
      <c r="L51" s="560">
        <v>40</v>
      </c>
      <c r="M51" s="561"/>
      <c r="N51" s="562"/>
      <c r="P51" s="589" t="s">
        <v>132</v>
      </c>
      <c r="Q51" s="590"/>
      <c r="R51" s="591"/>
      <c r="S51" s="119"/>
      <c r="T51" s="586" t="s">
        <v>133</v>
      </c>
      <c r="U51" s="587"/>
      <c r="V51" s="588"/>
      <c r="W51" s="119"/>
      <c r="X51" s="592" t="s">
        <v>134</v>
      </c>
      <c r="Y51" s="593"/>
      <c r="Z51" s="594"/>
    </row>
    <row r="52" spans="2:30" s="121" customFormat="1">
      <c r="B52" s="120"/>
      <c r="H52" s="122">
        <f>SUMIF($I$9:$I$42,H51,$P$9:$P$43)</f>
        <v>60.584760000000003</v>
      </c>
      <c r="I52" s="123">
        <f>H52/$P$43</f>
        <v>0.49525676448949568</v>
      </c>
      <c r="J52" s="124">
        <f>COUNTIF($I$9:$I$42,H51)</f>
        <v>6</v>
      </c>
      <c r="L52" s="122">
        <f>SUMIF($K$9:$K$42,L51,$P$9:$P$42)</f>
        <v>14.857770000000002</v>
      </c>
      <c r="M52" s="123">
        <f>L52/$P$43</f>
        <v>0.1214564702035478</v>
      </c>
      <c r="N52" s="124">
        <f>COUNTIF($K$9:$K$42,L51)</f>
        <v>11</v>
      </c>
      <c r="P52" s="122">
        <f>SUMIF($O$9:$O$42,"&gt;=12",$P$9:$P$42)</f>
        <v>71.014970000000005</v>
      </c>
      <c r="Q52" s="123">
        <f>P52/$P$43</f>
        <v>0.58051965993623811</v>
      </c>
      <c r="R52" s="124">
        <f>COUNTIF($O$9:$O$42,"&gt;=12")</f>
        <v>19</v>
      </c>
      <c r="S52" s="119"/>
      <c r="T52" s="122">
        <f>SUMIFS($P$9:$P$42,$P$9:$P$42,"&lt;2",$O$9:$O$42,"&gt;=0")</f>
        <v>13.895839999999998</v>
      </c>
      <c r="U52" s="123">
        <f>T52/$P$43</f>
        <v>0.11359306793100628</v>
      </c>
      <c r="V52" s="124">
        <f>COUNTIFS($P$9:$P$42,"&lt;2",$O$9:$O$42,"&gt;=0")</f>
        <v>14</v>
      </c>
      <c r="W52" s="125" t="s">
        <v>135</v>
      </c>
      <c r="X52" s="122">
        <f>SUMIFS($P$9:$P$42,$Q$9:$Q$42,"&gt;=4",$O$9:$O$42,"&lt;0")</f>
        <v>17.317799999999998</v>
      </c>
      <c r="Y52" s="123">
        <f>X52/$P$43</f>
        <v>0.14156625521131364</v>
      </c>
      <c r="Z52" s="126">
        <f>COUNTIFS($Q$9:$Q$42,"&gt;=4",$O$9:$O$42,"&lt;0")</f>
        <v>3</v>
      </c>
    </row>
    <row r="53" spans="2:30" s="121" customFormat="1">
      <c r="B53" s="120"/>
      <c r="G53" s="125" t="s">
        <v>136</v>
      </c>
      <c r="H53" s="127">
        <f>SUMIFS($P$9:$P$42,$I$9:$I$42,H51,$O$9:$O$42,"&gt;0")</f>
        <v>45.595320000000001</v>
      </c>
      <c r="I53" s="128">
        <f>H53/$P$43</f>
        <v>0.37272394343170118</v>
      </c>
      <c r="J53" s="129">
        <f>COUNTIFS($I$9:$I$42,H51,$O$9:$O$42,"&gt;0")</f>
        <v>4</v>
      </c>
      <c r="K53" s="125"/>
      <c r="L53" s="127"/>
      <c r="M53" s="130"/>
      <c r="N53" s="130">
        <f>L52/$P$43</f>
        <v>0.1214564702035478</v>
      </c>
      <c r="P53" s="127"/>
      <c r="Q53" s="130"/>
      <c r="R53" s="130"/>
      <c r="S53" s="119"/>
      <c r="T53" s="119"/>
      <c r="U53" s="119"/>
      <c r="V53" s="119"/>
      <c r="W53" s="125" t="s">
        <v>137</v>
      </c>
      <c r="X53" s="131">
        <f>SUMIFS($P$9:$P$42,$Q$9:$Q$42,"&gt;=4",$O$9:$O$42,"&gt;=0")</f>
        <v>50.607460000000003</v>
      </c>
      <c r="Y53" s="132">
        <f>X53/$P$43</f>
        <v>0.41369623150494567</v>
      </c>
      <c r="Z53" s="126">
        <f>COUNTIFS($Q$9:$Q$42,"&gt;=4",$O$9:$O$42,"&gt;=0")</f>
        <v>7</v>
      </c>
      <c r="AB53" s="127"/>
      <c r="AC53" s="130"/>
      <c r="AD53" s="130"/>
    </row>
    <row r="54" spans="2:30" s="121" customFormat="1">
      <c r="B54" s="120"/>
      <c r="S54" s="119"/>
      <c r="T54" s="119"/>
      <c r="U54" s="119"/>
      <c r="V54" s="119"/>
      <c r="W54" s="119"/>
    </row>
    <row r="55" spans="2:30">
      <c r="H55" s="586" t="s">
        <v>89</v>
      </c>
      <c r="I55" s="587"/>
      <c r="J55" s="588"/>
      <c r="L55" s="560">
        <v>36</v>
      </c>
      <c r="M55" s="561"/>
      <c r="N55" s="562"/>
      <c r="P55" s="586" t="s">
        <v>138</v>
      </c>
      <c r="Q55" s="587"/>
      <c r="R55" s="588"/>
      <c r="T55" s="586" t="s">
        <v>139</v>
      </c>
      <c r="U55" s="587"/>
      <c r="V55" s="588"/>
      <c r="X55" s="597" t="s">
        <v>140</v>
      </c>
      <c r="Y55" s="598"/>
      <c r="Z55" s="599"/>
    </row>
    <row r="56" spans="2:30">
      <c r="H56" s="122">
        <f>SUMIF($I$9:$I$42,H55,$P$9:$P$42)</f>
        <v>20.81073</v>
      </c>
      <c r="I56" s="123">
        <f>H56/$P$43</f>
        <v>0.17011959453936074</v>
      </c>
      <c r="J56" s="124">
        <f>COUNTIF($I$9:$I$42,H55)</f>
        <v>9</v>
      </c>
      <c r="L56" s="122">
        <f>SUMIF($K$9:$K$42,L55,$P$9:$P$42)</f>
        <v>65.783479999999997</v>
      </c>
      <c r="M56" s="123">
        <f>L56/$P$43</f>
        <v>0.53775427123354858</v>
      </c>
      <c r="N56" s="124">
        <f>COUNTIF($K$9:$K$42,L55)</f>
        <v>7</v>
      </c>
      <c r="P56" s="122">
        <f>SUMIFS($P$9:$P$42,$O$9:$O$42,"&gt;=6",$O$9:$O$42,"&lt;12")</f>
        <v>11.128260000000001</v>
      </c>
      <c r="Q56" s="123">
        <f>P56/$P$43</f>
        <v>9.0969181721572798E-2</v>
      </c>
      <c r="R56" s="124">
        <f>COUNTIFS($O$9:$O$42,"&gt;=6",$O$9:$O$42,"&lt;12")</f>
        <v>5</v>
      </c>
      <c r="T56" s="122">
        <f>SUMIFS($P$9:$P$42,$P$9:$P$42,"&gt;=2",$P$9:$P$42,"&lt;10",$O$9:$O$42,"&gt;=0")</f>
        <v>26.389630000000004</v>
      </c>
      <c r="U56" s="123">
        <f>T56/$P$43</f>
        <v>0.21572492438486066</v>
      </c>
      <c r="V56" s="124">
        <f>COUNTIFS($P$9:$P$42,"&gt;=2",$P$9:$P$42,"&lt;10",$O$9:$O$42,"&gt;=0")</f>
        <v>10</v>
      </c>
      <c r="W56" s="125" t="s">
        <v>135</v>
      </c>
      <c r="X56" s="122">
        <f>SUMIFS($P$9:$P$42,$Q$9:$Q$42,"&gt;=3.75",$Q$9:$Q$42,"&lt;4",$O$9:$O$42,"&lt;0")</f>
        <v>10.2464</v>
      </c>
      <c r="Y56" s="123">
        <f>X56/$P$43</f>
        <v>8.3760320444698763E-2</v>
      </c>
      <c r="Z56" s="126">
        <f>COUNTIFS($Q$9:$Q$42,"&gt;=3.75",$Q$9:$Q$42,"&lt;4",$O$9:$O$42,"&lt;0")</f>
        <v>4</v>
      </c>
    </row>
    <row r="57" spans="2:30">
      <c r="G57" s="125" t="s">
        <v>136</v>
      </c>
      <c r="H57" s="127">
        <f>SUMIFS($P$9:$P$42,$I$9:$I$42,H55,$O$9:$O$42,"&gt;0")</f>
        <v>18.417570000000001</v>
      </c>
      <c r="I57" s="128">
        <f>H57/$P$43</f>
        <v>0.15055644567971882</v>
      </c>
      <c r="J57" s="129">
        <f>COUNTIFS($I$9:$I$42,H55,$O$9:$O$42,"&gt;0")</f>
        <v>8</v>
      </c>
      <c r="L57" s="127"/>
      <c r="M57" s="130"/>
      <c r="N57" s="130">
        <f>L56/$P$43</f>
        <v>0.53775427123354858</v>
      </c>
      <c r="P57" s="127"/>
      <c r="Q57" s="130"/>
      <c r="R57" s="130"/>
      <c r="W57" s="125" t="s">
        <v>137</v>
      </c>
      <c r="X57" s="131">
        <f>SUMIFS($P$9:$P$42,$Q$9:$Q$42,"&gt;=3.75",$Q$9:$Q$42,"&lt;4",$O$9:$O$42,"&gt;=0")</f>
        <v>24.576670000000004</v>
      </c>
      <c r="Y57" s="132">
        <f>X57/$P$43</f>
        <v>0.20090468405133657</v>
      </c>
      <c r="Z57" s="126">
        <f>COUNTIFS($Q$9:$Q$42,"&gt;=3.75",$Q$9:$Q$42,"&lt;4",$O$9:$O$42,"&gt;=0")</f>
        <v>13</v>
      </c>
      <c r="AB57" s="127"/>
      <c r="AC57" s="130"/>
      <c r="AD57" s="130"/>
    </row>
    <row r="58" spans="2:30">
      <c r="P58" s="119"/>
      <c r="R58" s="119"/>
      <c r="X58" s="121"/>
      <c r="Y58" s="121"/>
    </row>
    <row r="59" spans="2:30">
      <c r="H59" s="586" t="s">
        <v>92</v>
      </c>
      <c r="I59" s="587"/>
      <c r="J59" s="588"/>
      <c r="L59" s="560">
        <v>32</v>
      </c>
      <c r="M59" s="561"/>
      <c r="N59" s="562"/>
      <c r="P59" s="586" t="s">
        <v>141</v>
      </c>
      <c r="Q59" s="587"/>
      <c r="R59" s="588"/>
      <c r="S59" s="133"/>
      <c r="T59" s="586" t="s">
        <v>142</v>
      </c>
      <c r="U59" s="587"/>
      <c r="V59" s="588"/>
      <c r="X59" s="600" t="s">
        <v>143</v>
      </c>
      <c r="Y59" s="601"/>
      <c r="Z59" s="602"/>
    </row>
    <row r="60" spans="2:30">
      <c r="H60" s="122">
        <f>SUMIF($I$9:$I$42,H59,$P$9:$P$42)</f>
        <v>4.4333200000000001</v>
      </c>
      <c r="I60" s="123">
        <f>H60/$P$43</f>
        <v>3.6240660508460726E-2</v>
      </c>
      <c r="J60" s="124">
        <f>COUNTIF($I$9:$I$42,H59)</f>
        <v>5</v>
      </c>
      <c r="L60" s="122">
        <f>SUMIF($K$9:$K$42,L59,$P$9:$P$42)</f>
        <v>14.51502</v>
      </c>
      <c r="M60" s="123">
        <f>L60/$P$43</f>
        <v>0.11865462274176408</v>
      </c>
      <c r="N60" s="124">
        <f>COUNTIF($K$9:$K$42,L59)</f>
        <v>7</v>
      </c>
      <c r="P60" s="122">
        <f>SUMIFS($P$9:$P$42,$O$9:$O$42,"&gt;=0",$O$9:$O$42,"&lt;6")</f>
        <v>1.4883999999999999</v>
      </c>
      <c r="Q60" s="123">
        <f>P60/$P$43</f>
        <v>1.2167089021499223E-2</v>
      </c>
      <c r="R60" s="124">
        <f>COUNTIFS($O$9:$O$42,"&gt;=0",$O$9:$O$42,"&lt;6")</f>
        <v>1</v>
      </c>
      <c r="S60" s="133"/>
      <c r="T60" s="134">
        <f>SUMIFS($P$9:$P$42,$P$9:$P$42,"&gt;=10",$O$9:$O$42,"&gt;=0")</f>
        <v>43.346160000000005</v>
      </c>
      <c r="U60" s="123">
        <f>T60/$P$43</f>
        <v>0.35433793836344318</v>
      </c>
      <c r="V60" s="126">
        <f>COUNTIFS($P$9:$P$42,"&gt;=10",$O$9:$O$42,"&gt;=0")</f>
        <v>1</v>
      </c>
      <c r="W60" s="125" t="s">
        <v>135</v>
      </c>
      <c r="X60" s="122">
        <f>SUMIFS($P$9:$P$42,$Q$9:$Q$42,"&gt;=3.5",$Q$9:$Q$42,"&lt;3.75",$O$9:$O$42,"&lt;0")</f>
        <v>3.7521</v>
      </c>
      <c r="Y60" s="123">
        <f>X60/$P$43</f>
        <v>3.0671952914248346E-2</v>
      </c>
      <c r="Z60" s="126">
        <f>COUNTIFS($Q$9:$Q$42,"&gt;=3.5",$Q$9:$Q$42,"&lt;3.75",$O$9:$O$42,"&lt;0")</f>
        <v>1</v>
      </c>
    </row>
    <row r="61" spans="2:30">
      <c r="G61" s="125" t="s">
        <v>136</v>
      </c>
      <c r="H61" s="127">
        <f>SUMIFS($P$9:$P$42,$I$9:$I$42,H59,$O$9:$O$42,"&gt;0")</f>
        <v>4.4333200000000001</v>
      </c>
      <c r="I61" s="128">
        <f>H61/$P$43</f>
        <v>3.6240660508460726E-2</v>
      </c>
      <c r="J61" s="129">
        <f>COUNTIFS($I$9:$I$42,H59,$O$9:$O$42,"&gt;0")</f>
        <v>5</v>
      </c>
      <c r="L61" s="127"/>
      <c r="M61" s="130"/>
      <c r="N61" s="130">
        <f>L60/$P$43</f>
        <v>0.11865462274176408</v>
      </c>
      <c r="P61" s="127"/>
      <c r="Q61" s="130"/>
      <c r="R61" s="130"/>
      <c r="S61" s="133"/>
      <c r="W61" s="125" t="s">
        <v>137</v>
      </c>
      <c r="X61" s="131">
        <f>SUMIFS($P$9:$P$42,$Q$9:$Q$42,"&gt;=3.5",$Q$9:$Q$42,"&lt;3.75",$O$9:$O$42,"&gt;=0")</f>
        <v>8.4474999999999998</v>
      </c>
      <c r="Y61" s="132">
        <f>X61/$P$43</f>
        <v>6.9055015123027877E-2</v>
      </c>
      <c r="Z61" s="126">
        <f>COUNTIFS($Q$9:$Q$42,"&gt;=3.5",$Q$9:$Q$42,"&lt;3.75",$O$9:$O$42,"&gt;=0")</f>
        <v>5</v>
      </c>
      <c r="AB61" s="127"/>
      <c r="AC61" s="130"/>
      <c r="AD61" s="130"/>
    </row>
    <row r="62" spans="2:30">
      <c r="P62" s="119"/>
      <c r="R62" s="119"/>
      <c r="S62" s="133"/>
      <c r="X62" s="121"/>
      <c r="Y62" s="121"/>
    </row>
    <row r="63" spans="2:30">
      <c r="H63" s="586" t="s">
        <v>144</v>
      </c>
      <c r="I63" s="587"/>
      <c r="J63" s="588"/>
      <c r="L63" s="560">
        <v>24</v>
      </c>
      <c r="M63" s="561"/>
      <c r="N63" s="562"/>
      <c r="P63" s="586" t="s">
        <v>145</v>
      </c>
      <c r="Q63" s="587"/>
      <c r="R63" s="588"/>
      <c r="S63" s="133"/>
      <c r="T63" s="586" t="s">
        <v>146</v>
      </c>
      <c r="U63" s="587"/>
      <c r="V63" s="588"/>
      <c r="X63" s="603" t="s">
        <v>147</v>
      </c>
      <c r="Y63" s="604"/>
      <c r="Z63" s="605"/>
    </row>
    <row r="64" spans="2:30">
      <c r="H64" s="122">
        <f>SUMIF($I$9:$I$42,H63,$P$9:$P$42)</f>
        <v>0</v>
      </c>
      <c r="I64" s="123">
        <f>H64/$P$43</f>
        <v>0</v>
      </c>
      <c r="J64" s="124">
        <f>COUNTIF($I$9:$I$42,H63)</f>
        <v>0</v>
      </c>
      <c r="L64" s="122">
        <f>SUMIF($K$9:$K$42,L63,$P$9:$P$42)</f>
        <v>9.8645800000000001</v>
      </c>
      <c r="M64" s="123">
        <f>L64/$P$43</f>
        <v>8.0639090983405548E-2</v>
      </c>
      <c r="N64" s="124">
        <f>COUNTIF($K$9:$K$42,L63)</f>
        <v>4</v>
      </c>
      <c r="P64" s="122">
        <f>SUMIFS($P$9:$P$42,$O$9:$O$42,"&gt;=-6",$O$9:$O$42,"&lt;0")</f>
        <v>7.5339200000000002</v>
      </c>
      <c r="Q64" s="123">
        <f>P64/$P$43</f>
        <v>6.1586855227662884E-2</v>
      </c>
      <c r="R64" s="124">
        <f>COUNTIFS($O$9:$O$42,"&gt;=-6",$O$9:$O$42,"&lt;0")</f>
        <v>3</v>
      </c>
      <c r="S64" s="133"/>
      <c r="T64" s="122">
        <f>SUMIFS($P$9:$P$42,$P$9:$P$42,"&lt;2",$O$9:$O$42,"&lt;0")</f>
        <v>1.7707200000000001</v>
      </c>
      <c r="U64" s="123">
        <f>T64/$P$43</f>
        <v>1.447494482138478E-2</v>
      </c>
      <c r="V64" s="124">
        <f>COUNTIFS($P$9:$P$42,"&lt;2",$O$9:$O$42,"&lt;0")</f>
        <v>1</v>
      </c>
      <c r="W64" s="125" t="s">
        <v>135</v>
      </c>
      <c r="X64" s="134">
        <f>SUMIFS($P$9:$P$42,$Q$9:$Q$42,"&lt;3.5",$O$9:$O$42,"&lt;0")</f>
        <v>0</v>
      </c>
      <c r="Y64" s="123">
        <f>X64/$P$43</f>
        <v>0</v>
      </c>
      <c r="Z64" s="126">
        <f>COUNTIFS($Q$9:$Q$42,"&lt;3.5",$O$9:$O$42,"&lt;0")</f>
        <v>0</v>
      </c>
    </row>
    <row r="65" spans="7:30">
      <c r="G65" s="125" t="s">
        <v>136</v>
      </c>
      <c r="H65" s="127">
        <f>SUMIFS($P$9:$P$42,$I$9:$I$42,H63,$O$9:$O$42,"&gt;0")</f>
        <v>0</v>
      </c>
      <c r="I65" s="128">
        <f>H65/$P$43</f>
        <v>0</v>
      </c>
      <c r="J65" s="129">
        <f>COUNTIFS($I$9:$I$42,H63,$O$9:$O$42,"&gt;0")</f>
        <v>0</v>
      </c>
      <c r="N65" s="130">
        <f>L64/$P$43</f>
        <v>8.0639090983405548E-2</v>
      </c>
      <c r="P65" s="127"/>
      <c r="Q65" s="130"/>
      <c r="R65" s="130"/>
      <c r="S65" s="133"/>
      <c r="W65" s="125" t="s">
        <v>137</v>
      </c>
      <c r="X65" s="131">
        <f>SUMIFS($P$9:$P$42,$Q$9:$Q$42,"&lt;3.5",$O$9:$O$42,"&gt;=0")</f>
        <v>0</v>
      </c>
      <c r="Y65" s="132">
        <f>X65/$P$43</f>
        <v>0</v>
      </c>
      <c r="Z65" s="126">
        <f>COUNTIFS($Q$9:$Q$42,"&lt;3.5",$O$9:$O$42,"&gt;=0")</f>
        <v>0</v>
      </c>
      <c r="AB65" s="127"/>
      <c r="AC65" s="130"/>
      <c r="AD65" s="130"/>
    </row>
    <row r="66" spans="7:30">
      <c r="P66" s="119"/>
      <c r="R66" s="119"/>
      <c r="S66" s="133"/>
    </row>
    <row r="67" spans="7:30">
      <c r="H67" s="586" t="s">
        <v>148</v>
      </c>
      <c r="I67" s="587"/>
      <c r="J67" s="588"/>
      <c r="P67" s="606" t="s">
        <v>149</v>
      </c>
      <c r="Q67" s="607"/>
      <c r="R67" s="608"/>
      <c r="S67" s="133"/>
      <c r="T67" s="586" t="s">
        <v>150</v>
      </c>
      <c r="U67" s="587"/>
      <c r="V67" s="588"/>
    </row>
    <row r="68" spans="7:30">
      <c r="H68" s="122">
        <f>SUMIF($I$9:$I$42,H67,$P$9:$P$42)</f>
        <v>2.52</v>
      </c>
      <c r="I68" s="123">
        <f>H68/$P$43</f>
        <v>2.0600016349219326E-2</v>
      </c>
      <c r="J68" s="124">
        <f>COUNTIF($I$9:$I$42,H67)</f>
        <v>1</v>
      </c>
      <c r="P68" s="122">
        <f>SUMIF($O$9:$O$42,"&lt;-6",$P$9:$P$42)</f>
        <v>31.172380000000004</v>
      </c>
      <c r="Q68" s="123">
        <f>P68/$P$43</f>
        <v>0.25482203874764986</v>
      </c>
      <c r="R68" s="135">
        <f>COUNTIF($O$9:$O$42,"&lt;-6")</f>
        <v>6</v>
      </c>
      <c r="S68" s="133"/>
      <c r="T68" s="122">
        <f>SUMIFS($P$9:$P$42,$P$9:$P$42,"&gt;=2",$P$9:$P$42,"&lt;10",$O$9:$O$42,"&lt;0")</f>
        <v>24.912540000000003</v>
      </c>
      <c r="U68" s="123">
        <f>T68/$P$43</f>
        <v>0.20365029019864306</v>
      </c>
      <c r="V68" s="124">
        <f>COUNTIFS($P$9:$P$42,"&gt;=2",$P$9:$P$42,"&lt;10",$O$9:$O$42,"&lt;0")</f>
        <v>7</v>
      </c>
    </row>
    <row r="69" spans="7:30">
      <c r="G69" s="125" t="s">
        <v>136</v>
      </c>
      <c r="H69" s="127">
        <f>SUMIFS($P$9:$P$42,$I$9:$I$42,H67,$O$9:$O$42,"&gt;0")</f>
        <v>2.52</v>
      </c>
      <c r="I69" s="128">
        <f>H69/$P$43</f>
        <v>2.0600016349219326E-2</v>
      </c>
      <c r="J69" s="129">
        <f>COUNTIFS($I$9:$I$42,H67,$O$9:$O$42,"&gt;0")</f>
        <v>1</v>
      </c>
      <c r="P69" s="127"/>
      <c r="Q69" s="130"/>
      <c r="R69" s="130"/>
      <c r="S69" s="133"/>
      <c r="AC69" s="133"/>
      <c r="AD69" s="130"/>
    </row>
    <row r="70" spans="7:30">
      <c r="P70" s="119"/>
      <c r="R70" s="119"/>
      <c r="S70" s="133"/>
      <c r="X70" s="121"/>
      <c r="Y70" s="121"/>
      <c r="AC70" s="133"/>
    </row>
    <row r="71" spans="7:30">
      <c r="H71" s="586" t="s">
        <v>100</v>
      </c>
      <c r="I71" s="587"/>
      <c r="J71" s="588"/>
      <c r="L71" s="560" t="s">
        <v>219</v>
      </c>
      <c r="M71" s="561"/>
      <c r="N71" s="562"/>
      <c r="P71" s="119"/>
      <c r="R71" s="119"/>
      <c r="S71" s="133"/>
      <c r="T71" s="586" t="s">
        <v>151</v>
      </c>
      <c r="U71" s="587"/>
      <c r="V71" s="588"/>
    </row>
    <row r="72" spans="7:30">
      <c r="H72" s="122">
        <f>SUMIF($I$9:$I$42,H71,$P$9:$P$42)</f>
        <v>12.013639999999999</v>
      </c>
      <c r="I72" s="123">
        <f>H72/$P$43</f>
        <v>9.8206817624458417E-2</v>
      </c>
      <c r="J72" s="124">
        <f>COUNTIF($I$9:$I$42,H71)</f>
        <v>3</v>
      </c>
      <c r="L72" s="122">
        <f>SUMIF($K$9:$K$42,L71,$P$9:$P$42)</f>
        <v>9.9270800000000001</v>
      </c>
      <c r="M72" s="123">
        <f>L72/$P$43</f>
        <v>8.1150004087304828E-2</v>
      </c>
      <c r="N72" s="124">
        <f>COUNTIF($K$9:$K$42,L71)</f>
        <v>4</v>
      </c>
      <c r="P72" s="119"/>
      <c r="R72" s="119"/>
      <c r="S72" s="133"/>
      <c r="T72" s="134">
        <f>SUMIFS($P$9:$P$42,$P$9:$P$42,"&gt;=10",$O$9:$O$42,"&lt;0")</f>
        <v>12.02304</v>
      </c>
      <c r="U72" s="123">
        <f>T72/$P$43</f>
        <v>9.8283658955284889E-2</v>
      </c>
      <c r="V72" s="126">
        <f>COUNTIFS($P$9:$P$42,"&gt;=10",$O$9:$O$42,"&lt;0")</f>
        <v>1</v>
      </c>
    </row>
    <row r="73" spans="7:30">
      <c r="G73" s="125" t="s">
        <v>136</v>
      </c>
      <c r="H73" s="127">
        <f>SUMIFS($P$9:$P$42,$I$9:$I$42,H71,$O$9:$O$42,"&gt;0")</f>
        <v>4.62364</v>
      </c>
      <c r="I73" s="128">
        <f>H73/$P$43</f>
        <v>3.7796452219406522E-2</v>
      </c>
      <c r="J73" s="129">
        <f>COUNTIFS($I$9:$I$42,H71,$O$9:$O$42,"&gt;0")</f>
        <v>2</v>
      </c>
      <c r="N73" s="130">
        <f>L72/$P$43</f>
        <v>8.1150004087304828E-2</v>
      </c>
      <c r="P73" s="119"/>
      <c r="R73" s="119"/>
      <c r="S73" s="133"/>
    </row>
    <row r="74" spans="7:30">
      <c r="P74" s="119"/>
      <c r="R74" s="119"/>
      <c r="S74" s="133"/>
    </row>
    <row r="75" spans="7:30">
      <c r="H75" s="586" t="s">
        <v>106</v>
      </c>
      <c r="I75" s="587"/>
      <c r="J75" s="588"/>
      <c r="P75" s="119"/>
      <c r="R75" s="119"/>
      <c r="S75" s="133"/>
      <c r="U75" s="133"/>
      <c r="V75" s="133"/>
    </row>
    <row r="76" spans="7:30">
      <c r="H76" s="122">
        <f>SUMIF($I$9:$I$42,H75,$P$9:$P$42)</f>
        <v>10.329700000000003</v>
      </c>
      <c r="I76" s="123">
        <f>H76/$P$43</f>
        <v>8.4441265429575765E-2</v>
      </c>
      <c r="J76" s="124">
        <f>COUNTIF($I$9:$I$42,H75)</f>
        <v>5</v>
      </c>
      <c r="P76" s="119"/>
      <c r="R76" s="119"/>
      <c r="S76" s="133"/>
      <c r="U76" s="133"/>
      <c r="V76" s="133"/>
    </row>
    <row r="77" spans="7:30">
      <c r="G77" s="125" t="s">
        <v>136</v>
      </c>
      <c r="H77" s="127">
        <f>SUMIFS($P$9:$P$42,$I$9:$I$42,H75,$O$9:$O$42,"&gt;0")</f>
        <v>5.6573800000000007</v>
      </c>
      <c r="I77" s="128">
        <f>H77/$P$43</f>
        <v>4.6246873211804145E-2</v>
      </c>
      <c r="J77" s="129">
        <f>COUNTIFS($I$9:$I$42,H75,$O$9:$O$42,"&gt;0")</f>
        <v>3</v>
      </c>
      <c r="P77" s="119"/>
      <c r="R77" s="119"/>
      <c r="S77" s="133"/>
      <c r="U77" s="133"/>
      <c r="V77" s="133"/>
    </row>
    <row r="78" spans="7:30">
      <c r="I78" s="136"/>
      <c r="P78" s="119"/>
      <c r="R78" s="119"/>
      <c r="S78" s="133"/>
      <c r="U78" s="133"/>
      <c r="V78" s="133"/>
    </row>
    <row r="79" spans="7:30">
      <c r="H79" s="586" t="s">
        <v>152</v>
      </c>
      <c r="I79" s="587"/>
      <c r="J79" s="588"/>
      <c r="P79" s="119"/>
      <c r="R79" s="119"/>
      <c r="S79" s="133"/>
      <c r="U79" s="133"/>
      <c r="V79" s="133"/>
    </row>
    <row r="80" spans="7:30">
      <c r="H80" s="122">
        <f>SUMIF($I$9:$I$42,H79,$P$9:$P$42)</f>
        <v>5.0320799999999997</v>
      </c>
      <c r="I80" s="123">
        <f>H80/$P$43</f>
        <v>4.113528978991253E-2</v>
      </c>
      <c r="J80" s="124">
        <f>COUNTIF($I$9:$I$42,H79)</f>
        <v>3</v>
      </c>
      <c r="P80" s="119"/>
      <c r="R80" s="119"/>
      <c r="S80" s="133"/>
      <c r="U80" s="133"/>
      <c r="V80" s="133"/>
    </row>
    <row r="81" spans="6:26">
      <c r="G81" s="125" t="s">
        <v>136</v>
      </c>
      <c r="H81" s="127">
        <f>SUMIFS($P$9:$P$42,$I$9:$I$42,H79,$O$9:$O$42,"&gt;0")</f>
        <v>0.89600000000000002</v>
      </c>
      <c r="I81" s="128">
        <f>H81/$P$43</f>
        <v>7.3244502575002049E-3</v>
      </c>
      <c r="J81" s="129">
        <f>COUNTIFS($I$9:$I$42,H79,$O$9:$O$42,"&gt;0")</f>
        <v>1</v>
      </c>
      <c r="P81" s="119"/>
      <c r="R81" s="119"/>
      <c r="S81" s="133"/>
      <c r="U81" s="133"/>
      <c r="V81" s="133"/>
    </row>
    <row r="82" spans="6:26">
      <c r="G82" s="125"/>
      <c r="H82" s="127"/>
      <c r="I82" s="128"/>
      <c r="J82" s="129"/>
      <c r="P82" s="119"/>
      <c r="R82" s="119"/>
      <c r="S82" s="133"/>
      <c r="U82" s="133"/>
      <c r="V82" s="133"/>
    </row>
    <row r="83" spans="6:26">
      <c r="H83" s="596" t="s">
        <v>189</v>
      </c>
      <c r="I83" s="587"/>
      <c r="J83" s="588"/>
      <c r="P83" s="119"/>
      <c r="R83" s="119"/>
      <c r="S83" s="133"/>
      <c r="U83" s="133"/>
      <c r="V83" s="133"/>
    </row>
    <row r="84" spans="6:26">
      <c r="H84" s="122">
        <f>SUMIF($I$9:$I$42,H83,$P$9:$P$42)</f>
        <v>6.6136999999999997</v>
      </c>
      <c r="I84" s="123">
        <f>H84/$P$43</f>
        <v>5.4064415924139624E-2</v>
      </c>
      <c r="J84" s="124">
        <f>COUNTIF($I$9:$I$42,H83)</f>
        <v>2</v>
      </c>
      <c r="P84" s="119"/>
      <c r="R84" s="119"/>
      <c r="S84" s="133"/>
      <c r="U84" s="133"/>
      <c r="V84" s="133"/>
    </row>
    <row r="85" spans="6:26">
      <c r="G85" s="125" t="s">
        <v>136</v>
      </c>
      <c r="H85" s="127">
        <f>SUMIFS($P$9:$P$42,$I$9:$I$42,H83,$O$9:$O$42,"&gt;0")</f>
        <v>0</v>
      </c>
      <c r="I85" s="128">
        <f>H85/$P$43</f>
        <v>0</v>
      </c>
      <c r="J85" s="129">
        <f>COUNTIFS($I$9:$I$42,H83,$O$9:$O$42,"&gt;0")</f>
        <v>0</v>
      </c>
      <c r="P85" s="119"/>
      <c r="R85" s="119"/>
      <c r="S85" s="133"/>
      <c r="U85" s="133"/>
      <c r="V85" s="133"/>
    </row>
    <row r="86" spans="6:26">
      <c r="G86" s="125"/>
      <c r="H86" s="127"/>
      <c r="I86" s="128"/>
      <c r="J86" s="129"/>
      <c r="P86" s="119"/>
      <c r="R86" s="119"/>
      <c r="S86" s="133"/>
      <c r="U86" s="133"/>
      <c r="V86" s="133"/>
    </row>
    <row r="87" spans="6:26">
      <c r="G87" s="125"/>
      <c r="H87" s="127"/>
      <c r="I87" s="128"/>
      <c r="J87" s="129"/>
      <c r="P87" s="119"/>
      <c r="R87" s="119"/>
      <c r="S87" s="133"/>
      <c r="U87" s="133"/>
      <c r="V87" s="133"/>
    </row>
    <row r="88" spans="6:26">
      <c r="F88" s="140" t="s">
        <v>158</v>
      </c>
      <c r="G88" s="141">
        <f>F62</f>
        <v>0</v>
      </c>
      <c r="P88" s="119"/>
      <c r="R88" s="119"/>
      <c r="S88" s="133"/>
      <c r="U88" s="133"/>
      <c r="V88" s="133"/>
    </row>
    <row r="89" spans="6:26">
      <c r="F89" s="140" t="s">
        <v>159</v>
      </c>
      <c r="G89" s="141">
        <f>F66</f>
        <v>0</v>
      </c>
      <c r="P89" s="119"/>
      <c r="R89" s="119"/>
      <c r="S89" s="133"/>
      <c r="U89" s="133"/>
      <c r="V89" s="133"/>
    </row>
    <row r="90" spans="6:26">
      <c r="F90" s="140" t="s">
        <v>157</v>
      </c>
      <c r="G90" s="141">
        <f>F61</f>
        <v>0</v>
      </c>
      <c r="P90" s="119"/>
      <c r="R90" s="119"/>
      <c r="S90" s="133"/>
    </row>
    <row r="91" spans="6:26">
      <c r="H91" s="137">
        <f>SUM(H52,H56,H60,H64,H68,H72,H76,H80,H84)</f>
        <v>122.33792999999997</v>
      </c>
      <c r="I91" s="138">
        <f>SUM(I52,I56,I60,I64,I68,I72,I76,I80,I84)</f>
        <v>1.0000648246546229</v>
      </c>
      <c r="J91" s="139">
        <f>SUM(J52,J56,J60,J64,J68,J72,J76,J80,J84)</f>
        <v>34</v>
      </c>
      <c r="K91" s="121"/>
      <c r="L91" s="137">
        <f>SUM(L52,L56,L60,L64,'☆44_クリエネPortfolio (風力含む)'!L76)</f>
        <v>112.41085000000001</v>
      </c>
      <c r="M91" s="138">
        <f>SUM(M52,M56,M60,M64,'☆44_クリエネPortfolio (風力含む)'!M76)</f>
        <v>0.9117196924345351</v>
      </c>
      <c r="N91" s="139">
        <f>SUM(N52,N56,N60,N64,'☆44_クリエネPortfolio (風力含む)'!N76)</f>
        <v>30</v>
      </c>
      <c r="P91" s="137">
        <f>SUM(P52,P56,P60,P64,P68,P72,P76)</f>
        <v>122.33793</v>
      </c>
      <c r="Q91" s="138">
        <f>SUM(Q52,Q56,Q60,Q64,Q68,Q72,Q76)</f>
        <v>1.0000648246546229</v>
      </c>
      <c r="R91" s="139">
        <f>SUM(R52,R56,R60,R64,R68,R72,R76)</f>
        <v>34</v>
      </c>
      <c r="S91" s="133"/>
      <c r="T91" s="137">
        <f>SUM(T52,T56,T60,T64,T68,T72)</f>
        <v>122.33793</v>
      </c>
      <c r="U91" s="138">
        <f>SUM(U52,U56,U60,U64,U68,U72)</f>
        <v>1.0000648246546229</v>
      </c>
      <c r="V91" s="139">
        <f>SUM(V52,V56,V60,V64,V68,V72,V76)</f>
        <v>34</v>
      </c>
      <c r="X91" s="137">
        <f>SUM(X52:X53,X56:X57,X60:X61,X64:X65)</f>
        <v>114.94793000000001</v>
      </c>
      <c r="Y91" s="138">
        <f>SUM(Y52:Y53,Y56:Y57,Y60:Y61,Y64:Y65)</f>
        <v>0.93965445924957092</v>
      </c>
      <c r="Z91" s="139">
        <f>SUM(Z52:Z53,Z56:Z57,Z60:Z61,Z64:Z65)</f>
        <v>33</v>
      </c>
    </row>
    <row r="92" spans="6:26">
      <c r="H92" s="137"/>
    </row>
    <row r="96" spans="6:26">
      <c r="I96" s="140" t="s">
        <v>153</v>
      </c>
      <c r="J96" s="141">
        <f>I52</f>
        <v>0.49525676448949568</v>
      </c>
    </row>
    <row r="97" spans="9:10">
      <c r="I97" s="140" t="s">
        <v>154</v>
      </c>
      <c r="J97" s="141">
        <f>I56</f>
        <v>0.17011959453936074</v>
      </c>
    </row>
    <row r="98" spans="9:10">
      <c r="I98" s="140" t="s">
        <v>157</v>
      </c>
      <c r="J98" s="141">
        <f>I72</f>
        <v>9.8206817624458417E-2</v>
      </c>
    </row>
    <row r="99" spans="9:10">
      <c r="I99" s="140" t="s">
        <v>158</v>
      </c>
      <c r="J99" s="141">
        <f>I76</f>
        <v>8.4441265429575765E-2</v>
      </c>
    </row>
    <row r="100" spans="9:10">
      <c r="I100" s="140" t="s">
        <v>155</v>
      </c>
      <c r="J100" s="141">
        <f>I64</f>
        <v>0</v>
      </c>
    </row>
    <row r="101" spans="9:10">
      <c r="I101" s="183" t="s">
        <v>188</v>
      </c>
      <c r="J101" s="141">
        <f>I84</f>
        <v>5.4064415924139624E-2</v>
      </c>
    </row>
    <row r="102" spans="9:10">
      <c r="I102" s="140" t="s">
        <v>159</v>
      </c>
      <c r="J102" s="141">
        <f>I80</f>
        <v>4.113528978991253E-2</v>
      </c>
    </row>
    <row r="103" spans="9:10">
      <c r="I103" s="183" t="s">
        <v>17</v>
      </c>
      <c r="J103" s="141">
        <f>I61</f>
        <v>3.6240660508460726E-2</v>
      </c>
    </row>
    <row r="104" spans="9:10">
      <c r="I104" s="140" t="s">
        <v>156</v>
      </c>
      <c r="J104" s="141">
        <f>I68</f>
        <v>2.0600016349219326E-2</v>
      </c>
    </row>
    <row r="106" spans="9:10">
      <c r="I106" s="140" t="s">
        <v>160</v>
      </c>
      <c r="J106" s="141">
        <f>M52</f>
        <v>0.1214564702035478</v>
      </c>
    </row>
    <row r="107" spans="9:10">
      <c r="I107" s="140" t="s">
        <v>161</v>
      </c>
      <c r="J107" s="141">
        <f>M56</f>
        <v>0.53775427123354858</v>
      </c>
    </row>
    <row r="108" spans="9:10">
      <c r="I108" s="140" t="s">
        <v>162</v>
      </c>
      <c r="J108" s="141">
        <f>M60</f>
        <v>0.11865462274176408</v>
      </c>
    </row>
    <row r="109" spans="9:10">
      <c r="I109" s="140" t="s">
        <v>163</v>
      </c>
      <c r="J109" s="141">
        <f>M64</f>
        <v>8.0639090983405548E-2</v>
      </c>
    </row>
    <row r="110" spans="9:10">
      <c r="I110" s="140" t="s">
        <v>354</v>
      </c>
      <c r="J110" s="141">
        <f>'☆44_クリエネPortfolio (風力含む)'!M76</f>
        <v>5.3215237272269025E-2</v>
      </c>
    </row>
    <row r="111" spans="9:10">
      <c r="I111" s="140" t="s">
        <v>219</v>
      </c>
      <c r="J111" s="141">
        <f>M72</f>
        <v>8.1150004087304828E-2</v>
      </c>
    </row>
    <row r="113" spans="9:10">
      <c r="I113" s="140" t="s">
        <v>164</v>
      </c>
      <c r="J113" s="141">
        <f>Q52</f>
        <v>0.58051965993623811</v>
      </c>
    </row>
    <row r="114" spans="9:10">
      <c r="I114" s="140" t="s">
        <v>165</v>
      </c>
      <c r="J114" s="141">
        <f>Q56</f>
        <v>9.0969181721572798E-2</v>
      </c>
    </row>
    <row r="115" spans="9:10">
      <c r="I115" s="140" t="s">
        <v>166</v>
      </c>
      <c r="J115" s="141">
        <f>Q60</f>
        <v>1.2167089021499223E-2</v>
      </c>
    </row>
    <row r="116" spans="9:10">
      <c r="I116" s="140" t="s">
        <v>167</v>
      </c>
      <c r="J116" s="141">
        <f>Q64</f>
        <v>6.1586855227662884E-2</v>
      </c>
    </row>
    <row r="117" spans="9:10">
      <c r="I117" s="140" t="s">
        <v>168</v>
      </c>
      <c r="J117" s="141">
        <f>Q68</f>
        <v>0.25482203874764986</v>
      </c>
    </row>
    <row r="120" spans="9:10">
      <c r="I120" s="140" t="s">
        <v>169</v>
      </c>
      <c r="J120" s="141">
        <f>U52</f>
        <v>0.11359306793100628</v>
      </c>
    </row>
    <row r="121" spans="9:10">
      <c r="I121" s="140" t="s">
        <v>349</v>
      </c>
      <c r="J121" s="141">
        <f>U56</f>
        <v>0.21572492438486066</v>
      </c>
    </row>
    <row r="122" spans="9:10">
      <c r="I122" s="140" t="s">
        <v>184</v>
      </c>
      <c r="J122" s="141">
        <f>U60</f>
        <v>0.35433793836344318</v>
      </c>
    </row>
    <row r="123" spans="9:10">
      <c r="I123" s="140" t="s">
        <v>170</v>
      </c>
      <c r="J123" s="141">
        <f>U64</f>
        <v>1.447494482138478E-2</v>
      </c>
    </row>
    <row r="124" spans="9:10" ht="24.5">
      <c r="I124" s="285" t="s">
        <v>255</v>
      </c>
      <c r="J124" s="141">
        <f>U68</f>
        <v>0.20365029019864306</v>
      </c>
    </row>
    <row r="125" spans="9:10">
      <c r="I125" s="140" t="s">
        <v>171</v>
      </c>
      <c r="J125" s="141">
        <f>U72</f>
        <v>9.8283658955284889E-2</v>
      </c>
    </row>
    <row r="128" spans="9:10">
      <c r="I128" s="140" t="s">
        <v>217</v>
      </c>
      <c r="J128" s="141">
        <f>Y53</f>
        <v>0.41369623150494567</v>
      </c>
    </row>
    <row r="129" spans="9:10">
      <c r="I129" s="140" t="s">
        <v>218</v>
      </c>
      <c r="J129" s="141">
        <f>Y57</f>
        <v>0.20090468405133657</v>
      </c>
    </row>
    <row r="130" spans="9:10">
      <c r="I130" s="140" t="s">
        <v>352</v>
      </c>
      <c r="J130" s="141">
        <f>Y61</f>
        <v>6.9055015123027877E-2</v>
      </c>
    </row>
    <row r="131" spans="9:10">
      <c r="I131" s="140" t="s">
        <v>179</v>
      </c>
      <c r="J131" s="141">
        <f>Y52</f>
        <v>0.14156625521131364</v>
      </c>
    </row>
    <row r="132" spans="9:10">
      <c r="I132" s="140" t="s">
        <v>180</v>
      </c>
      <c r="J132" s="141">
        <f>Y56</f>
        <v>8.3760320444698763E-2</v>
      </c>
    </row>
    <row r="133" spans="9:10">
      <c r="I133" s="140" t="s">
        <v>181</v>
      </c>
      <c r="J133" s="141">
        <f>Y60</f>
        <v>3.0671952914248346E-2</v>
      </c>
    </row>
  </sheetData>
  <mergeCells count="52">
    <mergeCell ref="H63:J63"/>
    <mergeCell ref="L63:N63"/>
    <mergeCell ref="P63:R63"/>
    <mergeCell ref="T63:V63"/>
    <mergeCell ref="H79:J79"/>
    <mergeCell ref="H67:J67"/>
    <mergeCell ref="P67:R67"/>
    <mergeCell ref="T67:V67"/>
    <mergeCell ref="H83:J83"/>
    <mergeCell ref="L71:N71"/>
    <mergeCell ref="X55:Z55"/>
    <mergeCell ref="H59:J59"/>
    <mergeCell ref="L59:N59"/>
    <mergeCell ref="P59:R59"/>
    <mergeCell ref="T59:V59"/>
    <mergeCell ref="X59:Z59"/>
    <mergeCell ref="H55:J55"/>
    <mergeCell ref="L55:N55"/>
    <mergeCell ref="P55:R55"/>
    <mergeCell ref="T55:V55"/>
    <mergeCell ref="X63:Z63"/>
    <mergeCell ref="H71:J71"/>
    <mergeCell ref="T71:V71"/>
    <mergeCell ref="H75:J75"/>
    <mergeCell ref="O7:O8"/>
    <mergeCell ref="X49:Y49"/>
    <mergeCell ref="H51:J51"/>
    <mergeCell ref="L51:N51"/>
    <mergeCell ref="P51:R51"/>
    <mergeCell ref="T51:V51"/>
    <mergeCell ref="X51:Z51"/>
    <mergeCell ref="T49:U49"/>
    <mergeCell ref="H49:J49"/>
    <mergeCell ref="L49:M49"/>
    <mergeCell ref="P49:Q49"/>
    <mergeCell ref="P7:P8"/>
    <mergeCell ref="P5:Q5"/>
    <mergeCell ref="U5:V5"/>
    <mergeCell ref="Y6:Z6"/>
    <mergeCell ref="C7:D7"/>
    <mergeCell ref="E7:E8"/>
    <mergeCell ref="F7:F8"/>
    <mergeCell ref="G7:G8"/>
    <mergeCell ref="H7:H8"/>
    <mergeCell ref="I7:I8"/>
    <mergeCell ref="J7:J8"/>
    <mergeCell ref="Q7:Q8"/>
    <mergeCell ref="R7:R8"/>
    <mergeCell ref="K7:K8"/>
    <mergeCell ref="L7:L8"/>
    <mergeCell ref="M7:M8"/>
    <mergeCell ref="N7:N8"/>
  </mergeCells>
  <phoneticPr fontId="15"/>
  <conditionalFormatting sqref="H51 P51 H55 L55 P55 H59 L59 P59 H63 P63 H67 P67 H71 H75 H79">
    <cfRule type="expression" dxfId="184" priority="204">
      <formula>$H51="東京電力"</formula>
    </cfRule>
    <cfRule type="expression" dxfId="183" priority="198">
      <formula>$H51="中部電力"</formula>
    </cfRule>
    <cfRule type="expression" dxfId="182" priority="203">
      <formula>$H51="中国電力"</formula>
    </cfRule>
    <cfRule type="expression" dxfId="181" priority="202">
      <formula>$H51="北海道電力"</formula>
    </cfRule>
    <cfRule type="expression" dxfId="180" priority="201">
      <formula>$H51="沖縄電力"</formula>
    </cfRule>
    <cfRule type="expression" dxfId="179" priority="200">
      <formula>$H51="四国電力"</formula>
    </cfRule>
    <cfRule type="expression" dxfId="178" priority="199">
      <formula>$H51="東北電力"</formula>
    </cfRule>
  </conditionalFormatting>
  <conditionalFormatting sqref="H83">
    <cfRule type="expression" dxfId="177" priority="39">
      <formula>$H83="九州電力"</formula>
    </cfRule>
    <cfRule type="expression" dxfId="176" priority="40">
      <formula>$H83="中部電力"</formula>
    </cfRule>
    <cfRule type="expression" dxfId="175" priority="41">
      <formula>$H83="東北電力"</formula>
    </cfRule>
    <cfRule type="expression" dxfId="174" priority="42">
      <formula>$H83="四国電力"</formula>
    </cfRule>
    <cfRule type="expression" dxfId="173" priority="43">
      <formula>$H83="沖縄電力"</formula>
    </cfRule>
    <cfRule type="expression" dxfId="172" priority="44">
      <formula>$H83="北海道電力"</formula>
    </cfRule>
    <cfRule type="expression" dxfId="171" priority="45">
      <formula>$H83="中国電力"</formula>
    </cfRule>
    <cfRule type="expression" dxfId="170" priority="46">
      <formula>$H83="東京電力"</formula>
    </cfRule>
  </conditionalFormatting>
  <conditionalFormatting sqref="L51 L59 L55">
    <cfRule type="cellIs" dxfId="169" priority="196" operator="equal">
      <formula>40</formula>
    </cfRule>
    <cfRule type="cellIs" dxfId="168" priority="194" operator="equal">
      <formula>32</formula>
    </cfRule>
    <cfRule type="cellIs" dxfId="167" priority="195" operator="equal">
      <formula>36</formula>
    </cfRule>
  </conditionalFormatting>
  <conditionalFormatting sqref="L51">
    <cfRule type="expression" dxfId="166" priority="189">
      <formula>$H51="四国電力"</formula>
    </cfRule>
    <cfRule type="expression" dxfId="165" priority="188">
      <formula>$H51="東北電力"</formula>
    </cfRule>
    <cfRule type="expression" dxfId="164" priority="187">
      <formula>$H51="中部電力"</formula>
    </cfRule>
    <cfRule type="expression" dxfId="163" priority="186">
      <formula>$H51="九州電力"</formula>
    </cfRule>
    <cfRule type="expression" dxfId="162" priority="191">
      <formula>$H51="北海道電力"</formula>
    </cfRule>
    <cfRule type="expression" dxfId="161" priority="190">
      <formula>$H51="沖縄電力"</formula>
    </cfRule>
    <cfRule type="expression" dxfId="160" priority="193">
      <formula>$H51="東京電力"</formula>
    </cfRule>
    <cfRule type="expression" dxfId="159" priority="192">
      <formula>$H51="中国電力"</formula>
    </cfRule>
  </conditionalFormatting>
  <conditionalFormatting sqref="L55 L59 H51 P51 H55 P55 H59 P59 H63 P63 H67 P67 H71 H75 H79">
    <cfRule type="expression" dxfId="158" priority="197">
      <formula>$H51="九州電力"</formula>
    </cfRule>
  </conditionalFormatting>
  <conditionalFormatting sqref="L59">
    <cfRule type="expression" dxfId="157" priority="185">
      <formula>$H59="東京電力"</formula>
    </cfRule>
    <cfRule type="expression" dxfId="156" priority="183">
      <formula>$H59="北海道電力"</formula>
    </cfRule>
    <cfRule type="expression" dxfId="155" priority="182">
      <formula>$H59="沖縄電力"</formula>
    </cfRule>
    <cfRule type="expression" dxfId="154" priority="180">
      <formula>$H59="東北電力"</formula>
    </cfRule>
    <cfRule type="expression" dxfId="153" priority="179">
      <formula>$H59="中部電力"</formula>
    </cfRule>
    <cfRule type="expression" dxfId="152" priority="181">
      <formula>$H59="四国電力"</formula>
    </cfRule>
    <cfRule type="expression" dxfId="151" priority="184">
      <formula>$H59="中国電力"</formula>
    </cfRule>
    <cfRule type="expression" dxfId="150" priority="178">
      <formula>$H59="九州電力"</formula>
    </cfRule>
  </conditionalFormatting>
  <conditionalFormatting sqref="L63">
    <cfRule type="expression" dxfId="149" priority="51">
      <formula>$H63="沖縄電力"</formula>
    </cfRule>
    <cfRule type="expression" dxfId="148" priority="52">
      <formula>$H63="北海道電力"</formula>
    </cfRule>
    <cfRule type="expression" dxfId="147" priority="53">
      <formula>$H63="中国電力"</formula>
    </cfRule>
    <cfRule type="expression" dxfId="146" priority="54">
      <formula>$H63="東京電力"</formula>
    </cfRule>
    <cfRule type="cellIs" dxfId="145" priority="55" operator="equal">
      <formula>32</formula>
    </cfRule>
    <cfRule type="cellIs" dxfId="144" priority="56" operator="equal">
      <formula>36</formula>
    </cfRule>
    <cfRule type="cellIs" dxfId="143" priority="57" operator="equal">
      <formula>40</formula>
    </cfRule>
    <cfRule type="expression" dxfId="142" priority="58">
      <formula>$H63="九州電力"</formula>
    </cfRule>
    <cfRule type="expression" dxfId="141" priority="59">
      <formula>$H63="中部電力"</formula>
    </cfRule>
    <cfRule type="expression" dxfId="140" priority="60">
      <formula>$H63="東北電力"</formula>
    </cfRule>
    <cfRule type="expression" dxfId="139" priority="62">
      <formula>$H63="沖縄電力"</formula>
    </cfRule>
    <cfRule type="expression" dxfId="138" priority="63">
      <formula>$H63="北海道電力"</formula>
    </cfRule>
    <cfRule type="expression" dxfId="137" priority="64">
      <formula>$H63="中国電力"</formula>
    </cfRule>
    <cfRule type="expression" dxfId="136" priority="65">
      <formula>$H63="東京電力"</formula>
    </cfRule>
    <cfRule type="expression" dxfId="135" priority="47">
      <formula>$H63="九州電力"</formula>
    </cfRule>
    <cfRule type="expression" dxfId="134" priority="48">
      <formula>$H63="中部電力"</formula>
    </cfRule>
    <cfRule type="expression" dxfId="133" priority="49">
      <formula>$H63="東北電力"</formula>
    </cfRule>
    <cfRule type="expression" dxfId="132" priority="50">
      <formula>$H63="四国電力"</formula>
    </cfRule>
    <cfRule type="expression" dxfId="131" priority="61">
      <formula>$H63="四国電力"</formula>
    </cfRule>
  </conditionalFormatting>
  <conditionalFormatting sqref="L71">
    <cfRule type="expression" dxfId="130" priority="2">
      <formula>$H71="中部電力"</formula>
    </cfRule>
    <cfRule type="expression" dxfId="129" priority="3">
      <formula>$H71="東北電力"</formula>
    </cfRule>
    <cfRule type="expression" dxfId="128" priority="4">
      <formula>$H71="四国電力"</formula>
    </cfRule>
    <cfRule type="expression" dxfId="127" priority="5">
      <formula>$H71="沖縄電力"</formula>
    </cfRule>
    <cfRule type="expression" dxfId="126" priority="6">
      <formula>$H71="北海道電力"</formula>
    </cfRule>
    <cfRule type="expression" dxfId="125" priority="7">
      <formula>$H71="中国電力"</formula>
    </cfRule>
    <cfRule type="expression" dxfId="124" priority="8">
      <formula>$H71="東京電力"</formula>
    </cfRule>
    <cfRule type="cellIs" dxfId="123" priority="9" operator="equal">
      <formula>32</formula>
    </cfRule>
    <cfRule type="cellIs" dxfId="122" priority="10" operator="equal">
      <formula>36</formula>
    </cfRule>
    <cfRule type="cellIs" dxfId="121" priority="11" operator="equal">
      <formula>40</formula>
    </cfRule>
    <cfRule type="expression" dxfId="120" priority="12">
      <formula>$H71="九州電力"</formula>
    </cfRule>
    <cfRule type="expression" dxfId="119" priority="13">
      <formula>$H71="中部電力"</formula>
    </cfRule>
    <cfRule type="expression" dxfId="118" priority="14">
      <formula>$H71="東北電力"</formula>
    </cfRule>
    <cfRule type="expression" dxfId="117" priority="15">
      <formula>$H71="四国電力"</formula>
    </cfRule>
    <cfRule type="expression" dxfId="116" priority="16">
      <formula>$H71="沖縄電力"</formula>
    </cfRule>
    <cfRule type="expression" dxfId="115" priority="17">
      <formula>$H71="北海道電力"</formula>
    </cfRule>
    <cfRule type="expression" dxfId="114" priority="18">
      <formula>$H71="中国電力"</formula>
    </cfRule>
    <cfRule type="expression" dxfId="113" priority="19">
      <formula>$H71="東京電力"</formula>
    </cfRule>
    <cfRule type="expression" dxfId="112" priority="1">
      <formula>$H71="九州電力"</formula>
    </cfRule>
  </conditionalFormatting>
  <conditionalFormatting sqref="T51">
    <cfRule type="expression" dxfId="111" priority="121">
      <formula>$H59="東京電力"</formula>
    </cfRule>
    <cfRule type="expression" dxfId="110" priority="119">
      <formula>$H59="北海道電力"</formula>
    </cfRule>
    <cfRule type="expression" dxfId="109" priority="118">
      <formula>$H59="沖縄電力"</formula>
    </cfRule>
    <cfRule type="expression" dxfId="108" priority="117">
      <formula>$H59="四国電力"</formula>
    </cfRule>
    <cfRule type="expression" dxfId="107" priority="116">
      <formula>$H59="東北電力"</formula>
    </cfRule>
    <cfRule type="expression" dxfId="106" priority="115">
      <formula>$H59="中部電力"</formula>
    </cfRule>
    <cfRule type="expression" dxfId="105" priority="114">
      <formula>$H59="九州電力"</formula>
    </cfRule>
    <cfRule type="expression" dxfId="104" priority="98">
      <formula>$H51="九州電力"</formula>
    </cfRule>
    <cfRule type="expression" dxfId="103" priority="99">
      <formula>$H51="中部電力"</formula>
    </cfRule>
    <cfRule type="expression" dxfId="102" priority="120">
      <formula>$H59="中国電力"</formula>
    </cfRule>
    <cfRule type="expression" dxfId="101" priority="100">
      <formula>$H51="東北電力"</formula>
    </cfRule>
    <cfRule type="expression" dxfId="100" priority="101">
      <formula>$H51="四国電力"</formula>
    </cfRule>
    <cfRule type="expression" dxfId="99" priority="102">
      <formula>$H51="沖縄電力"</formula>
    </cfRule>
    <cfRule type="expression" dxfId="98" priority="103">
      <formula>$H51="北海道電力"</formula>
    </cfRule>
    <cfRule type="expression" dxfId="97" priority="104">
      <formula>$H51="中国電力"</formula>
    </cfRule>
    <cfRule type="expression" dxfId="96" priority="105">
      <formula>$H51="東京電力"</formula>
    </cfRule>
  </conditionalFormatting>
  <conditionalFormatting sqref="T55">
    <cfRule type="expression" dxfId="95" priority="153">
      <formula>$H55="東京電力"</formula>
    </cfRule>
    <cfRule type="expression" dxfId="94" priority="152">
      <formula>$H55="中国電力"</formula>
    </cfRule>
    <cfRule type="expression" dxfId="93" priority="151">
      <formula>$H55="北海道電力"</formula>
    </cfRule>
    <cfRule type="expression" dxfId="92" priority="150">
      <formula>$H55="沖縄電力"</formula>
    </cfRule>
    <cfRule type="expression" dxfId="91" priority="146">
      <formula>$H55="九州電力"</formula>
    </cfRule>
    <cfRule type="expression" dxfId="90" priority="149">
      <formula>$H55="四国電力"</formula>
    </cfRule>
    <cfRule type="expression" dxfId="89" priority="147">
      <formula>$H55="中部電力"</formula>
    </cfRule>
    <cfRule type="expression" dxfId="88" priority="148">
      <formula>$H55="東北電力"</formula>
    </cfRule>
  </conditionalFormatting>
  <conditionalFormatting sqref="T59 T71">
    <cfRule type="expression" dxfId="87" priority="113">
      <formula>$H51="東京電力"</formula>
    </cfRule>
    <cfRule type="expression" dxfId="86" priority="109">
      <formula>$H51="四国電力"</formula>
    </cfRule>
    <cfRule type="expression" dxfId="85" priority="110">
      <formula>$H51="沖縄電力"</formula>
    </cfRule>
    <cfRule type="expression" dxfId="84" priority="111">
      <formula>$H51="北海道電力"</formula>
    </cfRule>
    <cfRule type="expression" dxfId="83" priority="106">
      <formula>$H51="九州電力"</formula>
    </cfRule>
    <cfRule type="expression" dxfId="82" priority="107">
      <formula>$H51="中部電力"</formula>
    </cfRule>
    <cfRule type="expression" dxfId="81" priority="108">
      <formula>$H51="東北電力"</formula>
    </cfRule>
    <cfRule type="expression" dxfId="80" priority="112">
      <formula>$H51="中国電力"</formula>
    </cfRule>
  </conditionalFormatting>
  <conditionalFormatting sqref="T59">
    <cfRule type="expression" dxfId="79" priority="92">
      <formula>$H59="東北電力"</formula>
    </cfRule>
    <cfRule type="expression" dxfId="78" priority="97">
      <formula>$H59="東京電力"</formula>
    </cfRule>
    <cfRule type="expression" dxfId="77" priority="96">
      <formula>$H59="中国電力"</formula>
    </cfRule>
    <cfRule type="expression" dxfId="76" priority="95">
      <formula>$H59="北海道電力"</formula>
    </cfRule>
    <cfRule type="expression" dxfId="75" priority="94">
      <formula>$H59="沖縄電力"</formula>
    </cfRule>
    <cfRule type="expression" dxfId="74" priority="91">
      <formula>$H59="中部電力"</formula>
    </cfRule>
    <cfRule type="expression" dxfId="73" priority="90">
      <formula>$H59="九州電力"</formula>
    </cfRule>
    <cfRule type="expression" dxfId="72" priority="93">
      <formula>$H59="四国電力"</formula>
    </cfRule>
  </conditionalFormatting>
  <conditionalFormatting sqref="T63">
    <cfRule type="expression" dxfId="71" priority="77">
      <formula>$H63="四国電力"</formula>
    </cfRule>
    <cfRule type="expression" dxfId="70" priority="78">
      <formula>$H63="沖縄電力"</formula>
    </cfRule>
    <cfRule type="expression" dxfId="69" priority="79">
      <formula>$H63="北海道電力"</formula>
    </cfRule>
    <cfRule type="expression" dxfId="68" priority="80">
      <formula>$H63="中国電力"</formula>
    </cfRule>
    <cfRule type="expression" dxfId="67" priority="81">
      <formula>$H63="東京電力"</formula>
    </cfRule>
    <cfRule type="expression" dxfId="66" priority="82">
      <formula>$H55="九州電力"</formula>
    </cfRule>
    <cfRule type="expression" dxfId="65" priority="83">
      <formula>$H55="中部電力"</formula>
    </cfRule>
    <cfRule type="expression" dxfId="64" priority="84">
      <formula>$H55="東北電力"</formula>
    </cfRule>
    <cfRule type="expression" dxfId="63" priority="85">
      <formula>$H55="四国電力"</formula>
    </cfRule>
    <cfRule type="expression" dxfId="62" priority="130">
      <formula>$H71="九州電力"</formula>
    </cfRule>
    <cfRule type="expression" dxfId="61" priority="131">
      <formula>$H71="中部電力"</formula>
    </cfRule>
    <cfRule type="expression" dxfId="60" priority="132">
      <formula>$H71="東北電力"</formula>
    </cfRule>
    <cfRule type="expression" dxfId="59" priority="133">
      <formula>$H71="四国電力"</formula>
    </cfRule>
    <cfRule type="expression" dxfId="58" priority="134">
      <formula>$H71="沖縄電力"</formula>
    </cfRule>
    <cfRule type="expression" dxfId="57" priority="136">
      <formula>$H71="中国電力"</formula>
    </cfRule>
    <cfRule type="expression" dxfId="56" priority="137">
      <formula>$H71="東京電力"</formula>
    </cfRule>
    <cfRule type="expression" dxfId="55" priority="135">
      <formula>$H71="北海道電力"</formula>
    </cfRule>
    <cfRule type="expression" dxfId="54" priority="89">
      <formula>$H55="東京電力"</formula>
    </cfRule>
    <cfRule type="expression" dxfId="53" priority="74">
      <formula>$H63="九州電力"</formula>
    </cfRule>
    <cfRule type="expression" dxfId="52" priority="75">
      <formula>$H63="中部電力"</formula>
    </cfRule>
    <cfRule type="expression" dxfId="51" priority="76">
      <formula>$H63="東北電力"</formula>
    </cfRule>
    <cfRule type="expression" dxfId="50" priority="88">
      <formula>$H55="中国電力"</formula>
    </cfRule>
    <cfRule type="expression" dxfId="49" priority="87">
      <formula>$H55="北海道電力"</formula>
    </cfRule>
    <cfRule type="expression" dxfId="48" priority="86">
      <formula>$H55="沖縄電力"</formula>
    </cfRule>
  </conditionalFormatting>
  <conditionalFormatting sqref="T67">
    <cfRule type="expression" dxfId="47" priority="126">
      <formula>$H67="沖縄電力"</formula>
    </cfRule>
    <cfRule type="expression" dxfId="46" priority="141">
      <formula>$H67="四国電力"</formula>
    </cfRule>
    <cfRule type="expression" dxfId="45" priority="127">
      <formula>$H67="北海道電力"</formula>
    </cfRule>
    <cfRule type="expression" dxfId="44" priority="145">
      <formula>$H67="東京電力"</formula>
    </cfRule>
    <cfRule type="expression" dxfId="43" priority="140">
      <formula>$H67="東北電力"</formula>
    </cfRule>
    <cfRule type="expression" dxfId="42" priority="128">
      <formula>$H67="中国電力"</formula>
    </cfRule>
    <cfRule type="expression" dxfId="41" priority="123">
      <formula>$H67="中部電力"</formula>
    </cfRule>
    <cfRule type="expression" dxfId="40" priority="139">
      <formula>$H67="中部電力"</formula>
    </cfRule>
    <cfRule type="expression" dxfId="39" priority="138">
      <formula>$H67="九州電力"</formula>
    </cfRule>
    <cfRule type="expression" dxfId="38" priority="129">
      <formula>$H67="東京電力"</formula>
    </cfRule>
    <cfRule type="expression" dxfId="37" priority="142">
      <formula>$H67="沖縄電力"</formula>
    </cfRule>
    <cfRule type="expression" dxfId="36" priority="143">
      <formula>$H67="北海道電力"</formula>
    </cfRule>
    <cfRule type="expression" dxfId="35" priority="144">
      <formula>$H67="中国電力"</formula>
    </cfRule>
    <cfRule type="expression" dxfId="34" priority="122">
      <formula>$H67="九州電力"</formula>
    </cfRule>
    <cfRule type="expression" dxfId="33" priority="124">
      <formula>$H67="東北電力"</formula>
    </cfRule>
    <cfRule type="expression" dxfId="32" priority="125">
      <formula>$H67="四国電力"</formula>
    </cfRule>
  </conditionalFormatting>
  <conditionalFormatting sqref="T71">
    <cfRule type="expression" dxfId="31" priority="72">
      <formula>$H71="中国電力"</formula>
    </cfRule>
    <cfRule type="expression" dxfId="30" priority="66">
      <formula>$H71="九州電力"</formula>
    </cfRule>
    <cfRule type="expression" dxfId="29" priority="73">
      <formula>$H71="東京電力"</formula>
    </cfRule>
    <cfRule type="expression" dxfId="28" priority="71">
      <formula>$H71="北海道電力"</formula>
    </cfRule>
    <cfRule type="expression" dxfId="27" priority="70">
      <formula>$H71="沖縄電力"</formula>
    </cfRule>
    <cfRule type="expression" dxfId="26" priority="69">
      <formula>$H71="四国電力"</formula>
    </cfRule>
    <cfRule type="expression" dxfId="25" priority="68">
      <formula>$H71="東北電力"</formula>
    </cfRule>
    <cfRule type="expression" dxfId="24" priority="67">
      <formula>$H71="中部電力"</formula>
    </cfRule>
  </conditionalFormatting>
  <conditionalFormatting sqref="X51 X55">
    <cfRule type="expression" dxfId="23" priority="177">
      <formula>$H55="東京電力"</formula>
    </cfRule>
    <cfRule type="expression" dxfId="22" priority="176">
      <formula>$H55="中国電力"</formula>
    </cfRule>
    <cfRule type="expression" dxfId="21" priority="174">
      <formula>$H55="沖縄電力"</formula>
    </cfRule>
    <cfRule type="expression" dxfId="20" priority="173">
      <formula>$H55="四国電力"</formula>
    </cfRule>
    <cfRule type="expression" dxfId="19" priority="172">
      <formula>$H55="東北電力"</formula>
    </cfRule>
    <cfRule type="expression" dxfId="18" priority="171">
      <formula>$H55="中部電力"</formula>
    </cfRule>
    <cfRule type="expression" dxfId="17" priority="175">
      <formula>$H55="北海道電力"</formula>
    </cfRule>
    <cfRule type="expression" dxfId="16" priority="170">
      <formula>$H55="九州電力"</formula>
    </cfRule>
  </conditionalFormatting>
  <conditionalFormatting sqref="X59">
    <cfRule type="expression" dxfId="15" priority="163">
      <formula>$H63="中部電力"</formula>
    </cfRule>
    <cfRule type="expression" dxfId="14" priority="162">
      <formula>$H63="九州電力"</formula>
    </cfRule>
    <cfRule type="expression" dxfId="13" priority="164">
      <formula>$H63="東北電力"</formula>
    </cfRule>
    <cfRule type="expression" dxfId="12" priority="165">
      <formula>$H63="四国電力"</formula>
    </cfRule>
    <cfRule type="expression" dxfId="11" priority="166">
      <formula>$H63="沖縄電力"</formula>
    </cfRule>
    <cfRule type="expression" dxfId="10" priority="169">
      <formula>$H63="東京電力"</formula>
    </cfRule>
    <cfRule type="expression" dxfId="9" priority="168">
      <formula>$H63="中国電力"</formula>
    </cfRule>
    <cfRule type="expression" dxfId="8" priority="167">
      <formula>$H63="北海道電力"</formula>
    </cfRule>
  </conditionalFormatting>
  <conditionalFormatting sqref="X63">
    <cfRule type="expression" dxfId="7" priority="159">
      <formula>$H67="北海道電力"</formula>
    </cfRule>
    <cfRule type="expression" dxfId="6" priority="160">
      <formula>$H67="中国電力"</formula>
    </cfRule>
    <cfRule type="expression" dxfId="5" priority="161">
      <formula>$H67="東京電力"</formula>
    </cfRule>
    <cfRule type="expression" dxfId="4" priority="157">
      <formula>$H67="四国電力"</formula>
    </cfRule>
    <cfRule type="expression" dxfId="3" priority="154">
      <formula>$H67="九州電力"</formula>
    </cfRule>
    <cfRule type="expression" dxfId="2" priority="155">
      <formula>$H67="中部電力"</formula>
    </cfRule>
    <cfRule type="expression" dxfId="1" priority="156">
      <formula>$H67="東北電力"</formula>
    </cfRule>
    <cfRule type="expression" dxfId="0" priority="158">
      <formula>$H67="沖縄電力"</formula>
    </cfRule>
  </conditionalFormatting>
  <pageMargins left="0.51181102362204722" right="0.51181102362204722" top="0.74803149606299213" bottom="0.74803149606299213" header="0.31496062992125984" footer="0.31496062992125984"/>
  <pageSetup paperSize="9" scale="45" orientation="landscape" r:id="rId1"/>
  <headerFooter>
    <oddHeader>&amp;R&amp;D</oddHeader>
    <oddFooter>&amp;L&amp;F&amp;C&amp;A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R72"/>
  <sheetViews>
    <sheetView showGridLines="0" tabSelected="1" zoomScale="90" zoomScaleNormal="90" zoomScaleSheetLayoutView="100" workbookViewId="0"/>
  </sheetViews>
  <sheetFormatPr defaultColWidth="9" defaultRowHeight="16.5" customHeight="1"/>
  <cols>
    <col min="1" max="1" width="0.90625" style="1" customWidth="1"/>
    <col min="2" max="2" width="41.7265625" style="21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90625" style="1" customWidth="1"/>
    <col min="16" max="16" width="9" style="1"/>
    <col min="17" max="17" width="6.26953125" style="10" bestFit="1" customWidth="1"/>
    <col min="18" max="16384" width="9" style="1"/>
  </cols>
  <sheetData>
    <row r="1" spans="2:18" ht="16.5" customHeight="1">
      <c r="B1" s="14"/>
      <c r="N1" s="8" t="s">
        <v>637</v>
      </c>
    </row>
    <row r="2" spans="2:18" ht="3.65" customHeight="1">
      <c r="B2" s="14"/>
      <c r="N2" s="8"/>
    </row>
    <row r="3" spans="2:18" s="3" customFormat="1" ht="26.5" customHeight="1">
      <c r="B3" s="337"/>
      <c r="C3" s="11"/>
      <c r="D3" s="468" t="s">
        <v>627</v>
      </c>
      <c r="E3" s="11"/>
      <c r="F3" s="468" t="s">
        <v>639</v>
      </c>
      <c r="G3" s="7"/>
      <c r="H3" s="468" t="s">
        <v>651</v>
      </c>
      <c r="I3" s="7"/>
      <c r="J3" s="468" t="s">
        <v>657</v>
      </c>
      <c r="K3" s="7"/>
      <c r="L3" s="468" t="s">
        <v>671</v>
      </c>
      <c r="M3" s="7"/>
      <c r="N3" s="541" t="s">
        <v>672</v>
      </c>
      <c r="Q3" s="20"/>
    </row>
    <row r="4" spans="2:18" ht="3.75" customHeight="1" thickBot="1"/>
    <row r="5" spans="2:18" s="6" customFormat="1" ht="11.25" customHeight="1" thickTop="1">
      <c r="B5" s="22" t="s">
        <v>491</v>
      </c>
      <c r="C5" s="6" t="s">
        <v>9</v>
      </c>
      <c r="D5" s="45"/>
      <c r="E5" s="23"/>
      <c r="F5" s="45"/>
      <c r="G5" s="23"/>
      <c r="H5" s="45"/>
      <c r="I5" s="23"/>
      <c r="J5" s="45"/>
      <c r="K5" s="23"/>
      <c r="L5" s="461"/>
      <c r="M5" s="23"/>
      <c r="N5" s="24"/>
      <c r="Q5" s="10"/>
    </row>
    <row r="6" spans="2:18" s="6" customFormat="1" ht="11.25" customHeight="1">
      <c r="B6" s="25" t="s">
        <v>492</v>
      </c>
      <c r="C6" s="1" t="s">
        <v>9</v>
      </c>
      <c r="D6" s="45"/>
      <c r="E6" s="26"/>
      <c r="F6" s="45"/>
      <c r="G6" s="26"/>
      <c r="H6" s="45"/>
      <c r="I6" s="26"/>
      <c r="J6" s="45"/>
      <c r="K6" s="26"/>
      <c r="L6" s="46"/>
      <c r="M6" s="26"/>
      <c r="N6" s="171"/>
      <c r="O6" s="1"/>
      <c r="Q6" s="10"/>
    </row>
    <row r="7" spans="2:18" s="6" customFormat="1" ht="11.25" customHeight="1">
      <c r="B7" s="27" t="s">
        <v>493</v>
      </c>
      <c r="C7" s="168"/>
      <c r="D7" s="160">
        <v>41067</v>
      </c>
      <c r="E7" s="26"/>
      <c r="F7" s="160">
        <v>50832</v>
      </c>
      <c r="G7" s="2"/>
      <c r="H7" s="160">
        <v>46458</v>
      </c>
      <c r="I7" s="2"/>
      <c r="J7" s="160">
        <v>40536</v>
      </c>
      <c r="K7" s="2"/>
      <c r="L7" s="477">
        <v>46917</v>
      </c>
      <c r="M7" s="2"/>
      <c r="N7" s="478">
        <v>6381</v>
      </c>
      <c r="O7" s="1"/>
      <c r="Q7" s="28"/>
    </row>
    <row r="8" spans="2:18" s="6" customFormat="1" ht="11.25" customHeight="1">
      <c r="B8" s="27" t="s">
        <v>494</v>
      </c>
      <c r="C8" s="168"/>
      <c r="D8" s="160">
        <v>2308</v>
      </c>
      <c r="E8" s="26"/>
      <c r="F8" s="160">
        <v>1382</v>
      </c>
      <c r="G8" s="2"/>
      <c r="H8" s="160">
        <v>1819</v>
      </c>
      <c r="I8" s="2"/>
      <c r="J8" s="160">
        <v>3866</v>
      </c>
      <c r="K8" s="2"/>
      <c r="L8" s="477">
        <v>2448</v>
      </c>
      <c r="M8" s="2"/>
      <c r="N8" s="478">
        <v>-1418</v>
      </c>
      <c r="O8" s="1"/>
      <c r="Q8" s="28"/>
    </row>
    <row r="9" spans="2:18" s="6" customFormat="1" ht="11.25" customHeight="1">
      <c r="B9" s="27" t="s">
        <v>495</v>
      </c>
      <c r="C9" s="168"/>
      <c r="D9" s="160">
        <v>1324</v>
      </c>
      <c r="E9" s="26"/>
      <c r="F9" s="160">
        <v>1324</v>
      </c>
      <c r="G9" s="2"/>
      <c r="H9" s="160">
        <v>1324</v>
      </c>
      <c r="I9" s="2"/>
      <c r="J9" s="160">
        <v>1324</v>
      </c>
      <c r="K9" s="2"/>
      <c r="L9" s="477">
        <v>1324</v>
      </c>
      <c r="M9" s="2"/>
      <c r="N9" s="276" t="s">
        <v>488</v>
      </c>
      <c r="O9" s="1"/>
      <c r="Q9" s="28"/>
    </row>
    <row r="10" spans="2:18" s="6" customFormat="1" ht="11.25" customHeight="1">
      <c r="B10" s="27" t="s">
        <v>496</v>
      </c>
      <c r="C10" s="168"/>
      <c r="D10" s="160">
        <v>902</v>
      </c>
      <c r="E10" s="26"/>
      <c r="F10" s="160">
        <v>590</v>
      </c>
      <c r="G10" s="2"/>
      <c r="H10" s="160">
        <v>2547</v>
      </c>
      <c r="I10" s="2"/>
      <c r="J10" s="160">
        <v>47</v>
      </c>
      <c r="K10" s="2"/>
      <c r="L10" s="477">
        <v>14</v>
      </c>
      <c r="M10" s="2"/>
      <c r="N10" s="478">
        <v>-33</v>
      </c>
      <c r="O10" s="1"/>
      <c r="Q10" s="28"/>
    </row>
    <row r="11" spans="2:18" s="6" customFormat="1" ht="11.25" customHeight="1">
      <c r="B11" s="27" t="s">
        <v>497</v>
      </c>
      <c r="C11" s="168"/>
      <c r="D11" s="160">
        <v>68290</v>
      </c>
      <c r="E11" s="26"/>
      <c r="F11" s="160">
        <v>64109</v>
      </c>
      <c r="G11" s="2"/>
      <c r="H11" s="160">
        <v>68666</v>
      </c>
      <c r="I11" s="2"/>
      <c r="J11" s="160">
        <v>79151</v>
      </c>
      <c r="K11" s="2"/>
      <c r="L11" s="477">
        <v>103721</v>
      </c>
      <c r="M11" s="2"/>
      <c r="N11" s="478">
        <v>24570</v>
      </c>
      <c r="O11" s="1"/>
      <c r="Q11" s="28"/>
    </row>
    <row r="12" spans="2:18" s="6" customFormat="1" ht="11.25" customHeight="1">
      <c r="B12" s="27" t="s">
        <v>490</v>
      </c>
      <c r="C12" s="168"/>
      <c r="D12" s="160">
        <v>3721</v>
      </c>
      <c r="E12" s="26"/>
      <c r="F12" s="160">
        <v>2698</v>
      </c>
      <c r="G12" s="2"/>
      <c r="H12" s="160">
        <v>2613</v>
      </c>
      <c r="I12" s="2"/>
      <c r="J12" s="160">
        <v>3197</v>
      </c>
      <c r="K12" s="2"/>
      <c r="L12" s="477">
        <v>3720</v>
      </c>
      <c r="M12" s="2"/>
      <c r="N12" s="478">
        <v>523</v>
      </c>
      <c r="O12" s="1"/>
      <c r="P12" s="29"/>
      <c r="Q12" s="28"/>
      <c r="R12" s="29"/>
    </row>
    <row r="13" spans="2:18" s="6" customFormat="1" ht="11.25" customHeight="1">
      <c r="B13" s="30" t="s">
        <v>498</v>
      </c>
      <c r="C13" s="169"/>
      <c r="D13" s="164">
        <v>-6</v>
      </c>
      <c r="E13" s="342"/>
      <c r="F13" s="164">
        <v>-167</v>
      </c>
      <c r="G13" s="462"/>
      <c r="H13" s="164">
        <v>-633</v>
      </c>
      <c r="I13" s="462"/>
      <c r="J13" s="164">
        <v>-66</v>
      </c>
      <c r="K13" s="462"/>
      <c r="L13" s="480">
        <v>-401</v>
      </c>
      <c r="M13" s="462"/>
      <c r="N13" s="518">
        <v>-335</v>
      </c>
      <c r="Q13" s="28"/>
    </row>
    <row r="14" spans="2:18" s="6" customFormat="1" ht="11.25" customHeight="1">
      <c r="B14" s="207" t="s">
        <v>499</v>
      </c>
      <c r="C14" s="230"/>
      <c r="D14" s="208">
        <v>117608</v>
      </c>
      <c r="E14" s="343"/>
      <c r="F14" s="208">
        <v>120771</v>
      </c>
      <c r="G14" s="330"/>
      <c r="H14" s="208">
        <v>122798</v>
      </c>
      <c r="I14" s="330"/>
      <c r="J14" s="208">
        <v>128057</v>
      </c>
      <c r="K14" s="330"/>
      <c r="L14" s="481">
        <v>157746</v>
      </c>
      <c r="M14" s="330"/>
      <c r="N14" s="484">
        <v>29689</v>
      </c>
      <c r="O14" s="1"/>
      <c r="P14" s="29"/>
      <c r="Q14" s="28"/>
    </row>
    <row r="15" spans="2:18" s="6" customFormat="1" ht="11.25" customHeight="1">
      <c r="B15" s="25" t="s">
        <v>502</v>
      </c>
      <c r="C15" s="168"/>
      <c r="D15" s="459"/>
      <c r="E15" s="26"/>
      <c r="F15" s="459"/>
      <c r="G15" s="2"/>
      <c r="H15" s="459"/>
      <c r="I15" s="2"/>
      <c r="J15" s="459"/>
      <c r="K15" s="2"/>
      <c r="L15" s="482"/>
      <c r="M15" s="2"/>
      <c r="N15" s="479"/>
      <c r="O15" s="1"/>
      <c r="Q15" s="28"/>
      <c r="R15" s="29"/>
    </row>
    <row r="16" spans="2:18" s="6" customFormat="1" ht="11.25" customHeight="1">
      <c r="B16" s="27" t="s">
        <v>500</v>
      </c>
      <c r="C16" s="168"/>
      <c r="D16" s="210"/>
      <c r="E16" s="26"/>
      <c r="F16" s="210"/>
      <c r="G16" s="2"/>
      <c r="H16" s="210"/>
      <c r="I16" s="2"/>
      <c r="J16" s="210"/>
      <c r="K16" s="2"/>
      <c r="L16" s="483"/>
      <c r="M16" s="2"/>
      <c r="N16" s="479"/>
      <c r="O16" s="1"/>
      <c r="Q16" s="28"/>
    </row>
    <row r="17" spans="2:17" s="6" customFormat="1" ht="11.25" customHeight="1">
      <c r="B17" s="27" t="s">
        <v>501</v>
      </c>
      <c r="C17" s="168"/>
      <c r="D17" s="160">
        <v>55050</v>
      </c>
      <c r="E17" s="26"/>
      <c r="F17" s="160">
        <v>60673</v>
      </c>
      <c r="G17" s="2"/>
      <c r="H17" s="160">
        <v>56208</v>
      </c>
      <c r="I17" s="2"/>
      <c r="J17" s="160">
        <v>54039</v>
      </c>
      <c r="K17" s="2"/>
      <c r="L17" s="477">
        <v>45568</v>
      </c>
      <c r="M17" s="2"/>
      <c r="N17" s="478">
        <v>-8471</v>
      </c>
      <c r="O17" s="1"/>
      <c r="Q17" s="28"/>
    </row>
    <row r="18" spans="2:17" s="6" customFormat="1" ht="11.25" customHeight="1">
      <c r="B18" s="27" t="s">
        <v>648</v>
      </c>
      <c r="C18" s="168"/>
      <c r="D18" s="160">
        <v>23425</v>
      </c>
      <c r="E18" s="26"/>
      <c r="F18" s="160">
        <v>24191</v>
      </c>
      <c r="G18" s="2"/>
      <c r="H18" s="160">
        <v>27953</v>
      </c>
      <c r="I18" s="2"/>
      <c r="J18" s="160">
        <v>26862</v>
      </c>
      <c r="K18" s="2"/>
      <c r="L18" s="477">
        <v>29234</v>
      </c>
      <c r="M18" s="2"/>
      <c r="N18" s="478">
        <v>2372</v>
      </c>
      <c r="O18" s="1"/>
      <c r="Q18" s="28"/>
    </row>
    <row r="19" spans="2:17" s="6" customFormat="1" ht="11.25" customHeight="1">
      <c r="B19" s="27" t="s">
        <v>610</v>
      </c>
      <c r="C19" s="231"/>
      <c r="D19" s="160">
        <v>122114</v>
      </c>
      <c r="E19" s="23"/>
      <c r="F19" s="160">
        <v>122592</v>
      </c>
      <c r="G19" s="12"/>
      <c r="H19" s="160">
        <v>116079</v>
      </c>
      <c r="I19" s="12"/>
      <c r="J19" s="160">
        <v>114431</v>
      </c>
      <c r="K19" s="12"/>
      <c r="L19" s="477">
        <v>105368</v>
      </c>
      <c r="M19" s="12"/>
      <c r="N19" s="276">
        <v>-9063</v>
      </c>
      <c r="Q19" s="28"/>
    </row>
    <row r="20" spans="2:17" s="6" customFormat="1" ht="11.25" customHeight="1">
      <c r="B20" s="30" t="s">
        <v>611</v>
      </c>
      <c r="C20" s="232"/>
      <c r="D20" s="164">
        <v>5607</v>
      </c>
      <c r="E20" s="344"/>
      <c r="F20" s="164">
        <v>6935</v>
      </c>
      <c r="G20" s="463"/>
      <c r="H20" s="164">
        <v>3796</v>
      </c>
      <c r="I20" s="463"/>
      <c r="J20" s="164">
        <v>3990</v>
      </c>
      <c r="K20" s="463"/>
      <c r="L20" s="480">
        <v>5060</v>
      </c>
      <c r="M20" s="463"/>
      <c r="N20" s="519">
        <v>1070</v>
      </c>
      <c r="O20" s="1"/>
      <c r="Q20" s="28"/>
    </row>
    <row r="21" spans="2:17" s="6" customFormat="1" ht="11.25" customHeight="1">
      <c r="B21" s="30" t="s">
        <v>612</v>
      </c>
      <c r="C21" s="230"/>
      <c r="D21" s="208">
        <v>206198</v>
      </c>
      <c r="E21" s="343"/>
      <c r="F21" s="208">
        <v>214392</v>
      </c>
      <c r="G21" s="330"/>
      <c r="H21" s="208">
        <v>204038</v>
      </c>
      <c r="I21" s="330"/>
      <c r="J21" s="208">
        <v>199323</v>
      </c>
      <c r="K21" s="330"/>
      <c r="L21" s="481">
        <v>185232</v>
      </c>
      <c r="M21" s="330"/>
      <c r="N21" s="484">
        <v>-14091</v>
      </c>
      <c r="O21" s="1"/>
      <c r="Q21" s="28"/>
    </row>
    <row r="22" spans="2:17" ht="11.25" customHeight="1">
      <c r="B22" s="27" t="s">
        <v>503</v>
      </c>
      <c r="C22" s="163"/>
      <c r="D22" s="460"/>
      <c r="E22" s="5"/>
      <c r="F22" s="460"/>
      <c r="H22" s="460"/>
      <c r="J22" s="460"/>
      <c r="L22" s="485"/>
      <c r="N22" s="520"/>
      <c r="Q22" s="28"/>
    </row>
    <row r="23" spans="2:17" ht="11.25" customHeight="1">
      <c r="B23" s="27" t="s">
        <v>613</v>
      </c>
      <c r="C23" s="163"/>
      <c r="D23" s="160">
        <v>1090</v>
      </c>
      <c r="E23" s="5"/>
      <c r="F23" s="160">
        <v>968</v>
      </c>
      <c r="H23" s="160">
        <v>1580</v>
      </c>
      <c r="J23" s="160">
        <v>717</v>
      </c>
      <c r="L23" s="477">
        <v>989</v>
      </c>
      <c r="N23" s="478">
        <v>272</v>
      </c>
      <c r="Q23" s="28"/>
    </row>
    <row r="24" spans="2:17" ht="11.25" customHeight="1">
      <c r="B24" s="27" t="s">
        <v>614</v>
      </c>
      <c r="C24" s="163"/>
      <c r="D24" s="160">
        <v>687</v>
      </c>
      <c r="E24" s="5"/>
      <c r="F24" s="160">
        <v>1272</v>
      </c>
      <c r="H24" s="160">
        <v>1365</v>
      </c>
      <c r="J24" s="160">
        <v>1397</v>
      </c>
      <c r="L24" s="477">
        <v>1332</v>
      </c>
      <c r="N24" s="276">
        <v>-65</v>
      </c>
      <c r="Q24" s="28"/>
    </row>
    <row r="25" spans="2:17" ht="11.25" customHeight="1">
      <c r="B25" s="27" t="s">
        <v>615</v>
      </c>
      <c r="C25" s="165"/>
      <c r="D25" s="164">
        <v>705</v>
      </c>
      <c r="E25" s="204"/>
      <c r="F25" s="164">
        <v>1797</v>
      </c>
      <c r="G25" s="31"/>
      <c r="H25" s="164">
        <v>605</v>
      </c>
      <c r="I25" s="31"/>
      <c r="J25" s="164">
        <v>283</v>
      </c>
      <c r="K25" s="31"/>
      <c r="L25" s="480">
        <v>176</v>
      </c>
      <c r="M25" s="31"/>
      <c r="N25" s="519">
        <v>-107</v>
      </c>
      <c r="Q25" s="28"/>
    </row>
    <row r="26" spans="2:17" ht="11.25" customHeight="1">
      <c r="B26" s="469" t="s">
        <v>504</v>
      </c>
      <c r="C26" s="233"/>
      <c r="D26" s="208">
        <v>2482</v>
      </c>
      <c r="E26" s="206"/>
      <c r="F26" s="208">
        <v>4038</v>
      </c>
      <c r="G26" s="229"/>
      <c r="H26" s="208">
        <v>3551</v>
      </c>
      <c r="I26" s="229"/>
      <c r="J26" s="208">
        <v>2398</v>
      </c>
      <c r="K26" s="229"/>
      <c r="L26" s="481">
        <v>2498</v>
      </c>
      <c r="M26" s="229"/>
      <c r="N26" s="484">
        <v>100</v>
      </c>
      <c r="Q26" s="28"/>
    </row>
    <row r="27" spans="2:17" ht="11.25" customHeight="1">
      <c r="B27" s="27" t="s">
        <v>505</v>
      </c>
      <c r="C27" s="163"/>
      <c r="D27" s="460" t="s">
        <v>9</v>
      </c>
      <c r="E27" s="5"/>
      <c r="F27" s="460"/>
      <c r="H27" s="460"/>
      <c r="J27" s="460"/>
      <c r="L27" s="483"/>
      <c r="N27" s="520"/>
      <c r="Q27" s="28"/>
    </row>
    <row r="28" spans="2:17" ht="11.25" customHeight="1">
      <c r="B28" s="27" t="s">
        <v>616</v>
      </c>
      <c r="C28" s="163"/>
      <c r="D28" s="160">
        <v>4321</v>
      </c>
      <c r="E28" s="5"/>
      <c r="F28" s="160">
        <v>5147</v>
      </c>
      <c r="H28" s="160">
        <v>3463</v>
      </c>
      <c r="J28" s="160">
        <v>4455</v>
      </c>
      <c r="L28" s="477">
        <v>17086</v>
      </c>
      <c r="M28" s="37"/>
      <c r="N28" s="478">
        <v>12631</v>
      </c>
      <c r="Q28" s="28"/>
    </row>
    <row r="29" spans="2:17" ht="11.25" customHeight="1">
      <c r="B29" s="27" t="s">
        <v>617</v>
      </c>
      <c r="C29" s="163"/>
      <c r="D29" s="160">
        <v>510</v>
      </c>
      <c r="E29" s="5"/>
      <c r="F29" s="160">
        <v>10</v>
      </c>
      <c r="H29" s="160">
        <v>270</v>
      </c>
      <c r="J29" s="160">
        <v>240</v>
      </c>
      <c r="L29" s="477">
        <v>838</v>
      </c>
      <c r="M29" s="37"/>
      <c r="N29" s="478">
        <v>598</v>
      </c>
      <c r="Q29" s="28"/>
    </row>
    <row r="30" spans="2:17" ht="11.25" customHeight="1">
      <c r="B30" s="27" t="s">
        <v>618</v>
      </c>
      <c r="C30" s="163"/>
      <c r="D30" s="160">
        <v>568</v>
      </c>
      <c r="E30" s="5"/>
      <c r="F30" s="160">
        <v>605</v>
      </c>
      <c r="H30" s="160">
        <v>883</v>
      </c>
      <c r="J30" s="160">
        <v>341</v>
      </c>
      <c r="L30" s="477">
        <v>682</v>
      </c>
      <c r="M30" s="37"/>
      <c r="N30" s="478">
        <v>341</v>
      </c>
      <c r="Q30" s="28"/>
    </row>
    <row r="31" spans="2:17" ht="11.25" customHeight="1">
      <c r="B31" s="27" t="s">
        <v>615</v>
      </c>
      <c r="C31" s="163"/>
      <c r="D31" s="160">
        <v>2128</v>
      </c>
      <c r="E31" s="5"/>
      <c r="F31" s="160">
        <v>2202</v>
      </c>
      <c r="H31" s="160">
        <v>3013</v>
      </c>
      <c r="J31" s="160">
        <v>3937</v>
      </c>
      <c r="L31" s="477">
        <v>3766</v>
      </c>
      <c r="M31" s="37"/>
      <c r="N31" s="478">
        <v>-171</v>
      </c>
      <c r="Q31" s="28"/>
    </row>
    <row r="32" spans="2:17" ht="11.25" customHeight="1">
      <c r="B32" s="30" t="s">
        <v>619</v>
      </c>
      <c r="C32" s="163"/>
      <c r="D32" s="164">
        <v>-91</v>
      </c>
      <c r="E32" s="5"/>
      <c r="F32" s="164">
        <v>-91</v>
      </c>
      <c r="H32" s="164">
        <v>-131</v>
      </c>
      <c r="J32" s="164">
        <v>-133</v>
      </c>
      <c r="L32" s="480">
        <v>-835</v>
      </c>
      <c r="M32" s="37"/>
      <c r="N32" s="478">
        <v>-702</v>
      </c>
      <c r="Q32" s="28"/>
    </row>
    <row r="33" spans="2:17" ht="11.25" customHeight="1">
      <c r="B33" s="207" t="s">
        <v>620</v>
      </c>
      <c r="C33" s="233"/>
      <c r="D33" s="208">
        <v>7436</v>
      </c>
      <c r="E33" s="206"/>
      <c r="F33" s="208">
        <v>7874</v>
      </c>
      <c r="G33" s="229"/>
      <c r="H33" s="208">
        <v>7498</v>
      </c>
      <c r="I33" s="229"/>
      <c r="J33" s="208">
        <v>8840</v>
      </c>
      <c r="K33" s="229"/>
      <c r="L33" s="481">
        <v>21537</v>
      </c>
      <c r="M33" s="486"/>
      <c r="N33" s="484">
        <v>12697</v>
      </c>
      <c r="Q33" s="28"/>
    </row>
    <row r="34" spans="2:17" ht="11.25" customHeight="1" thickBot="1">
      <c r="B34" s="27" t="s">
        <v>506</v>
      </c>
      <c r="C34" s="163"/>
      <c r="D34" s="160">
        <v>216118</v>
      </c>
      <c r="E34" s="5"/>
      <c r="F34" s="160">
        <v>226305</v>
      </c>
      <c r="H34" s="160">
        <v>215089</v>
      </c>
      <c r="J34" s="160">
        <v>210562</v>
      </c>
      <c r="L34" s="477">
        <v>209269</v>
      </c>
      <c r="M34" s="37"/>
      <c r="N34" s="478">
        <v>-1293</v>
      </c>
      <c r="Q34" s="28"/>
    </row>
    <row r="35" spans="2:17" s="6" customFormat="1" ht="11.25" customHeight="1" thickTop="1" thickBot="1">
      <c r="B35" s="214" t="s">
        <v>507</v>
      </c>
      <c r="C35" s="235"/>
      <c r="D35" s="215">
        <v>333726</v>
      </c>
      <c r="E35" s="345"/>
      <c r="F35" s="215">
        <v>347076</v>
      </c>
      <c r="G35" s="234"/>
      <c r="H35" s="215">
        <v>337887</v>
      </c>
      <c r="I35" s="234"/>
      <c r="J35" s="215">
        <v>338619</v>
      </c>
      <c r="K35" s="234"/>
      <c r="L35" s="488">
        <v>367015</v>
      </c>
      <c r="M35" s="489"/>
      <c r="N35" s="490">
        <v>28396</v>
      </c>
      <c r="Q35" s="28"/>
    </row>
    <row r="36" spans="2:17" ht="5.15" customHeight="1" thickTop="1">
      <c r="B36" s="6"/>
      <c r="C36" s="163"/>
      <c r="D36" s="170"/>
      <c r="E36" s="5"/>
      <c r="F36" s="170"/>
      <c r="G36" s="5"/>
      <c r="H36" s="473"/>
      <c r="I36" s="40"/>
      <c r="J36" s="473"/>
      <c r="K36" s="40"/>
      <c r="L36" s="473"/>
      <c r="M36" s="40"/>
      <c r="N36" s="40"/>
    </row>
    <row r="37" spans="2:17" ht="5.25" customHeight="1" thickBot="1">
      <c r="B37" s="6"/>
      <c r="C37" s="163"/>
      <c r="D37" s="170"/>
      <c r="E37" s="5"/>
      <c r="F37" s="170"/>
      <c r="G37" s="5"/>
      <c r="H37" s="473"/>
      <c r="I37" s="40"/>
      <c r="J37" s="473"/>
      <c r="K37" s="40"/>
      <c r="L37" s="473"/>
      <c r="M37" s="40"/>
      <c r="N37" s="40"/>
    </row>
    <row r="38" spans="2:17" ht="9.65" customHeight="1" thickTop="1">
      <c r="B38" s="22" t="s">
        <v>508</v>
      </c>
      <c r="C38" s="29" t="s">
        <v>9</v>
      </c>
      <c r="D38" s="34"/>
      <c r="E38" s="32"/>
      <c r="F38" s="34"/>
      <c r="G38" s="32"/>
      <c r="H38" s="34"/>
      <c r="I38" s="474"/>
      <c r="J38" s="34"/>
      <c r="K38" s="474"/>
      <c r="L38" s="491"/>
      <c r="M38" s="474"/>
      <c r="N38" s="492"/>
    </row>
    <row r="39" spans="2:17" ht="10" customHeight="1">
      <c r="B39" s="25" t="s">
        <v>509</v>
      </c>
      <c r="C39" s="174" t="s">
        <v>9</v>
      </c>
      <c r="D39" s="173"/>
      <c r="E39" s="16"/>
      <c r="F39" s="173"/>
      <c r="G39" s="16"/>
      <c r="H39" s="173"/>
      <c r="I39" s="475"/>
      <c r="J39" s="173"/>
      <c r="K39" s="475"/>
      <c r="L39" s="493"/>
      <c r="M39" s="475"/>
      <c r="N39" s="494"/>
    </row>
    <row r="40" spans="2:17" ht="10" customHeight="1">
      <c r="B40" s="27" t="s">
        <v>510</v>
      </c>
      <c r="C40" s="172"/>
      <c r="D40" s="160">
        <v>3086</v>
      </c>
      <c r="E40" s="33"/>
      <c r="F40" s="160">
        <v>4879</v>
      </c>
      <c r="G40" s="33"/>
      <c r="H40" s="160">
        <v>2382</v>
      </c>
      <c r="I40" s="33"/>
      <c r="J40" s="160">
        <v>962</v>
      </c>
      <c r="K40" s="33"/>
      <c r="L40" s="477">
        <v>16726</v>
      </c>
      <c r="M40" s="495"/>
      <c r="N40" s="478">
        <v>15764</v>
      </c>
    </row>
    <row r="41" spans="2:17" ht="10" customHeight="1">
      <c r="B41" s="27" t="s">
        <v>511</v>
      </c>
      <c r="C41" s="172"/>
      <c r="D41" s="160">
        <v>274</v>
      </c>
      <c r="E41" s="33"/>
      <c r="F41" s="160">
        <v>274</v>
      </c>
      <c r="G41" s="33"/>
      <c r="H41" s="160">
        <v>274</v>
      </c>
      <c r="I41" s="33"/>
      <c r="J41" s="160">
        <v>364</v>
      </c>
      <c r="K41" s="33"/>
      <c r="L41" s="477">
        <v>3162</v>
      </c>
      <c r="M41" s="495"/>
      <c r="N41" s="478">
        <v>2798</v>
      </c>
    </row>
    <row r="42" spans="2:17" ht="10" customHeight="1">
      <c r="B42" s="27" t="s">
        <v>512</v>
      </c>
      <c r="C42" s="172"/>
      <c r="D42" s="160">
        <v>12277</v>
      </c>
      <c r="E42" s="33"/>
      <c r="F42" s="160">
        <v>9751</v>
      </c>
      <c r="G42" s="33"/>
      <c r="H42" s="160">
        <v>9888</v>
      </c>
      <c r="I42" s="33"/>
      <c r="J42" s="160">
        <v>8539</v>
      </c>
      <c r="K42" s="33"/>
      <c r="L42" s="477">
        <v>20878</v>
      </c>
      <c r="M42" s="495"/>
      <c r="N42" s="478">
        <v>12339</v>
      </c>
    </row>
    <row r="43" spans="2:17" ht="23.5" customHeight="1">
      <c r="B43" s="27" t="s">
        <v>513</v>
      </c>
      <c r="C43" s="172"/>
      <c r="D43" s="160">
        <v>1178</v>
      </c>
      <c r="E43" s="33"/>
      <c r="F43" s="160">
        <v>1358</v>
      </c>
      <c r="G43" s="33"/>
      <c r="H43" s="160">
        <v>1375</v>
      </c>
      <c r="I43" s="33"/>
      <c r="J43" s="160">
        <v>4218</v>
      </c>
      <c r="K43" s="33"/>
      <c r="L43" s="477">
        <v>6413</v>
      </c>
      <c r="M43" s="495"/>
      <c r="N43" s="478">
        <v>2195</v>
      </c>
    </row>
    <row r="44" spans="2:17" ht="10" customHeight="1">
      <c r="B44" s="27" t="s">
        <v>514</v>
      </c>
      <c r="C44" s="175"/>
      <c r="D44" s="160">
        <v>2416</v>
      </c>
      <c r="E44" s="35"/>
      <c r="F44" s="160">
        <v>573</v>
      </c>
      <c r="G44" s="35"/>
      <c r="H44" s="160">
        <v>1888</v>
      </c>
      <c r="I44" s="35"/>
      <c r="J44" s="160">
        <v>949</v>
      </c>
      <c r="K44" s="35"/>
      <c r="L44" s="477">
        <v>4039</v>
      </c>
      <c r="M44" s="496"/>
      <c r="N44" s="478">
        <v>3090</v>
      </c>
    </row>
    <row r="45" spans="2:17" ht="10" customHeight="1">
      <c r="B45" s="27" t="s">
        <v>516</v>
      </c>
      <c r="C45" s="172"/>
      <c r="D45" s="160">
        <v>33</v>
      </c>
      <c r="E45" s="33"/>
      <c r="F45" s="160">
        <v>9</v>
      </c>
      <c r="G45" s="33"/>
      <c r="H45" s="160">
        <v>39</v>
      </c>
      <c r="I45" s="33"/>
      <c r="J45" s="160">
        <v>112</v>
      </c>
      <c r="K45" s="33"/>
      <c r="L45" s="477">
        <v>136</v>
      </c>
      <c r="M45" s="495"/>
      <c r="N45" s="478">
        <v>24</v>
      </c>
    </row>
    <row r="46" spans="2:17" ht="10" customHeight="1">
      <c r="B46" s="30" t="s">
        <v>517</v>
      </c>
      <c r="C46" s="176"/>
      <c r="D46" s="164">
        <v>5013</v>
      </c>
      <c r="E46" s="36"/>
      <c r="F46" s="164">
        <v>5527</v>
      </c>
      <c r="G46" s="36"/>
      <c r="H46" s="164">
        <v>5012</v>
      </c>
      <c r="I46" s="36"/>
      <c r="J46" s="164">
        <v>4053</v>
      </c>
      <c r="K46" s="36"/>
      <c r="L46" s="480">
        <v>4805</v>
      </c>
      <c r="M46" s="497"/>
      <c r="N46" s="519">
        <v>752</v>
      </c>
    </row>
    <row r="47" spans="2:17" ht="10" customHeight="1">
      <c r="B47" s="207" t="s">
        <v>518</v>
      </c>
      <c r="C47" s="209"/>
      <c r="D47" s="208">
        <v>24280</v>
      </c>
      <c r="E47" s="205"/>
      <c r="F47" s="208">
        <v>22374</v>
      </c>
      <c r="G47" s="205"/>
      <c r="H47" s="208">
        <v>20861</v>
      </c>
      <c r="I47" s="205"/>
      <c r="J47" s="208">
        <v>19200</v>
      </c>
      <c r="K47" s="205"/>
      <c r="L47" s="481">
        <v>56162</v>
      </c>
      <c r="M47" s="498"/>
      <c r="N47" s="484">
        <v>36962</v>
      </c>
    </row>
    <row r="48" spans="2:17" ht="11.5" customHeight="1">
      <c r="B48" s="25" t="s">
        <v>519</v>
      </c>
      <c r="C48" s="172"/>
      <c r="D48" s="210"/>
      <c r="E48" s="33"/>
      <c r="F48" s="210"/>
      <c r="G48" s="33"/>
      <c r="H48" s="210"/>
      <c r="I48" s="33"/>
      <c r="J48" s="210"/>
      <c r="K48" s="33"/>
      <c r="L48" s="483"/>
      <c r="M48" s="33"/>
      <c r="N48" s="520"/>
    </row>
    <row r="49" spans="2:14" ht="10" customHeight="1">
      <c r="B49" s="27" t="s">
        <v>520</v>
      </c>
      <c r="C49" s="172"/>
      <c r="D49" s="160">
        <v>6082</v>
      </c>
      <c r="E49" s="33"/>
      <c r="F49" s="160">
        <v>5878</v>
      </c>
      <c r="G49" s="33"/>
      <c r="H49" s="160">
        <v>5603</v>
      </c>
      <c r="I49" s="33"/>
      <c r="J49" s="160">
        <v>5239</v>
      </c>
      <c r="K49" s="33"/>
      <c r="L49" s="477">
        <v>4306</v>
      </c>
      <c r="M49" s="495"/>
      <c r="N49" s="478">
        <v>-933</v>
      </c>
    </row>
    <row r="50" spans="2:14" ht="13.5" customHeight="1">
      <c r="B50" s="27" t="s">
        <v>521</v>
      </c>
      <c r="C50" s="174"/>
      <c r="D50" s="160">
        <v>151483</v>
      </c>
      <c r="E50" s="220"/>
      <c r="F50" s="160">
        <v>156890</v>
      </c>
      <c r="G50" s="220"/>
      <c r="H50" s="160">
        <v>150389</v>
      </c>
      <c r="I50" s="220"/>
      <c r="J50" s="160">
        <v>152624</v>
      </c>
      <c r="K50" s="220"/>
      <c r="L50" s="477">
        <v>146043</v>
      </c>
      <c r="M50" s="499"/>
      <c r="N50" s="478">
        <v>-6581</v>
      </c>
    </row>
    <row r="51" spans="2:14" ht="14.15" customHeight="1">
      <c r="B51" s="27" t="s">
        <v>530</v>
      </c>
      <c r="C51" s="174"/>
      <c r="D51" s="160">
        <v>39156</v>
      </c>
      <c r="E51" s="220"/>
      <c r="F51" s="160">
        <v>40974</v>
      </c>
      <c r="G51" s="220"/>
      <c r="H51" s="160">
        <v>39489</v>
      </c>
      <c r="I51" s="220"/>
      <c r="J51" s="160">
        <v>38012</v>
      </c>
      <c r="K51" s="220"/>
      <c r="L51" s="477">
        <v>35265</v>
      </c>
      <c r="M51" s="499"/>
      <c r="N51" s="478">
        <v>-2747</v>
      </c>
    </row>
    <row r="52" spans="2:14" ht="10" customHeight="1">
      <c r="B52" s="27" t="s">
        <v>515</v>
      </c>
      <c r="C52" s="174"/>
      <c r="D52" s="160">
        <v>1890</v>
      </c>
      <c r="E52" s="220"/>
      <c r="F52" s="160">
        <v>1868</v>
      </c>
      <c r="G52" s="220"/>
      <c r="H52" s="160">
        <v>1795</v>
      </c>
      <c r="I52" s="220"/>
      <c r="J52" s="160">
        <v>1589</v>
      </c>
      <c r="K52" s="220"/>
      <c r="L52" s="477">
        <v>1323</v>
      </c>
      <c r="M52" s="499"/>
      <c r="N52" s="478">
        <v>-266</v>
      </c>
    </row>
    <row r="53" spans="2:14" ht="14.15" customHeight="1">
      <c r="B53" s="27" t="s">
        <v>522</v>
      </c>
      <c r="C53" s="174"/>
      <c r="D53" s="160">
        <v>8118</v>
      </c>
      <c r="E53" s="220"/>
      <c r="F53" s="160">
        <v>7795</v>
      </c>
      <c r="G53" s="220"/>
      <c r="H53" s="160">
        <v>6749</v>
      </c>
      <c r="I53" s="220"/>
      <c r="J53" s="160">
        <v>7163</v>
      </c>
      <c r="K53" s="220"/>
      <c r="L53" s="477">
        <v>7229</v>
      </c>
      <c r="M53" s="499"/>
      <c r="N53" s="478">
        <v>66</v>
      </c>
    </row>
    <row r="54" spans="2:14" ht="10" customHeight="1">
      <c r="B54" s="27" t="s">
        <v>523</v>
      </c>
      <c r="C54" s="174"/>
      <c r="D54" s="160">
        <v>1107</v>
      </c>
      <c r="E54" s="220"/>
      <c r="F54" s="160">
        <v>1039</v>
      </c>
      <c r="G54" s="220"/>
      <c r="H54" s="160">
        <v>805</v>
      </c>
      <c r="I54" s="220"/>
      <c r="J54" s="160">
        <v>396</v>
      </c>
      <c r="K54" s="220"/>
      <c r="L54" s="477">
        <v>404</v>
      </c>
      <c r="M54" s="499"/>
      <c r="N54" s="519">
        <v>8</v>
      </c>
    </row>
    <row r="55" spans="2:14" ht="10" customHeight="1" thickBot="1">
      <c r="B55" s="211" t="s">
        <v>524</v>
      </c>
      <c r="C55" s="213"/>
      <c r="D55" s="212">
        <v>207838</v>
      </c>
      <c r="E55" s="455"/>
      <c r="F55" s="212">
        <v>214446</v>
      </c>
      <c r="G55" s="455"/>
      <c r="H55" s="212">
        <v>204833</v>
      </c>
      <c r="I55" s="455"/>
      <c r="J55" s="212">
        <v>205026</v>
      </c>
      <c r="K55" s="455"/>
      <c r="L55" s="500">
        <v>194572</v>
      </c>
      <c r="M55" s="501"/>
      <c r="N55" s="487">
        <v>-10454</v>
      </c>
    </row>
    <row r="56" spans="2:14" ht="10" customHeight="1" thickTop="1">
      <c r="B56" s="214" t="s">
        <v>531</v>
      </c>
      <c r="C56" s="216"/>
      <c r="D56" s="215">
        <v>232119</v>
      </c>
      <c r="E56" s="456"/>
      <c r="F56" s="215">
        <v>236820</v>
      </c>
      <c r="G56" s="456"/>
      <c r="H56" s="215">
        <v>225695</v>
      </c>
      <c r="I56" s="456"/>
      <c r="J56" s="215">
        <v>224226</v>
      </c>
      <c r="K56" s="456"/>
      <c r="L56" s="502">
        <v>250734</v>
      </c>
      <c r="M56" s="503"/>
      <c r="N56" s="490">
        <v>26508</v>
      </c>
    </row>
    <row r="57" spans="2:14" ht="10" customHeight="1">
      <c r="B57" s="22" t="s">
        <v>527</v>
      </c>
      <c r="C57" s="174"/>
      <c r="D57" s="210"/>
      <c r="E57" s="220"/>
      <c r="F57" s="210"/>
      <c r="G57" s="220"/>
      <c r="H57" s="210"/>
      <c r="I57" s="220"/>
      <c r="J57" s="210"/>
      <c r="K57" s="220"/>
      <c r="L57" s="483"/>
      <c r="M57" s="220"/>
      <c r="N57" s="520"/>
    </row>
    <row r="58" spans="2:14" ht="10" customHeight="1">
      <c r="B58" s="25" t="s">
        <v>632</v>
      </c>
      <c r="C58" s="174"/>
      <c r="D58" s="210"/>
      <c r="E58" s="220"/>
      <c r="F58" s="210"/>
      <c r="G58" s="220"/>
      <c r="H58" s="210"/>
      <c r="I58" s="220"/>
      <c r="J58" s="210"/>
      <c r="K58" s="220"/>
      <c r="L58" s="483"/>
      <c r="M58" s="220"/>
      <c r="N58" s="520"/>
    </row>
    <row r="59" spans="2:14" ht="10" customHeight="1">
      <c r="B59" s="27" t="s">
        <v>525</v>
      </c>
      <c r="C59" s="174"/>
      <c r="D59" s="160">
        <v>26885</v>
      </c>
      <c r="E59" s="220"/>
      <c r="F59" s="160">
        <v>26888</v>
      </c>
      <c r="G59" s="220"/>
      <c r="H59" s="160">
        <v>26888</v>
      </c>
      <c r="I59" s="220"/>
      <c r="J59" s="160">
        <v>26888</v>
      </c>
      <c r="K59" s="220"/>
      <c r="L59" s="477">
        <v>26892</v>
      </c>
      <c r="M59" s="220"/>
      <c r="N59" s="276">
        <v>4</v>
      </c>
    </row>
    <row r="60" spans="2:14" ht="10" customHeight="1">
      <c r="B60" s="27" t="s">
        <v>526</v>
      </c>
      <c r="C60" s="174"/>
      <c r="D60" s="160">
        <v>11272</v>
      </c>
      <c r="E60" s="220"/>
      <c r="F60" s="160">
        <v>11275</v>
      </c>
      <c r="G60" s="220"/>
      <c r="H60" s="160">
        <v>11268</v>
      </c>
      <c r="I60" s="220"/>
      <c r="J60" s="160">
        <v>11266</v>
      </c>
      <c r="K60" s="220"/>
      <c r="L60" s="477">
        <v>10313</v>
      </c>
      <c r="M60" s="220"/>
      <c r="N60" s="518">
        <v>-953</v>
      </c>
    </row>
    <row r="61" spans="2:14" ht="10" customHeight="1">
      <c r="B61" s="27" t="s">
        <v>528</v>
      </c>
      <c r="C61" s="174"/>
      <c r="D61" s="160">
        <v>71505</v>
      </c>
      <c r="E61" s="220"/>
      <c r="F61" s="160">
        <v>73160</v>
      </c>
      <c r="G61" s="220"/>
      <c r="H61" s="160">
        <v>76310</v>
      </c>
      <c r="I61" s="220"/>
      <c r="J61" s="160">
        <v>82438</v>
      </c>
      <c r="K61" s="220"/>
      <c r="L61" s="477">
        <v>90967</v>
      </c>
      <c r="M61" s="220"/>
      <c r="N61" s="478">
        <v>8529</v>
      </c>
    </row>
    <row r="62" spans="2:14" ht="10" customHeight="1">
      <c r="B62" s="30" t="s">
        <v>529</v>
      </c>
      <c r="C62" s="217"/>
      <c r="D62" s="164">
        <v>-8988</v>
      </c>
      <c r="E62" s="221"/>
      <c r="F62" s="164">
        <v>-11988</v>
      </c>
      <c r="G62" s="221"/>
      <c r="H62" s="164">
        <v>-13423</v>
      </c>
      <c r="I62" s="221"/>
      <c r="J62" s="164">
        <v>-17914</v>
      </c>
      <c r="K62" s="221"/>
      <c r="L62" s="480">
        <v>-22446</v>
      </c>
      <c r="M62" s="221"/>
      <c r="N62" s="478">
        <v>-4532</v>
      </c>
    </row>
    <row r="63" spans="2:14" ht="10" customHeight="1">
      <c r="B63" s="207" t="s">
        <v>633</v>
      </c>
      <c r="C63" s="219"/>
      <c r="D63" s="208">
        <v>100674</v>
      </c>
      <c r="E63" s="218"/>
      <c r="F63" s="208">
        <v>99335</v>
      </c>
      <c r="G63" s="218"/>
      <c r="H63" s="208">
        <v>101043</v>
      </c>
      <c r="I63" s="218"/>
      <c r="J63" s="208">
        <v>102678</v>
      </c>
      <c r="K63" s="218"/>
      <c r="L63" s="481">
        <v>105727</v>
      </c>
      <c r="M63" s="218"/>
      <c r="N63" s="484">
        <v>3049</v>
      </c>
    </row>
    <row r="64" spans="2:14" ht="10" customHeight="1">
      <c r="B64" s="25" t="s">
        <v>532</v>
      </c>
      <c r="C64" s="174"/>
      <c r="D64" s="210" t="s">
        <v>9</v>
      </c>
      <c r="E64" s="220"/>
      <c r="F64" s="210"/>
      <c r="G64" s="220"/>
      <c r="H64" s="210"/>
      <c r="I64" s="220"/>
      <c r="J64" s="210"/>
      <c r="K64" s="220"/>
      <c r="L64" s="483"/>
      <c r="M64" s="220"/>
      <c r="N64" s="520"/>
    </row>
    <row r="65" spans="2:14" ht="10" customHeight="1">
      <c r="B65" s="27" t="s">
        <v>621</v>
      </c>
      <c r="C65" s="174"/>
      <c r="D65" s="160">
        <v>158</v>
      </c>
      <c r="E65" s="220"/>
      <c r="F65" s="160">
        <v>90</v>
      </c>
      <c r="G65" s="220"/>
      <c r="H65" s="160">
        <v>25</v>
      </c>
      <c r="I65" s="220"/>
      <c r="J65" s="160">
        <v>296</v>
      </c>
      <c r="K65" s="220"/>
      <c r="L65" s="477">
        <v>-1143</v>
      </c>
      <c r="M65" s="499"/>
      <c r="N65" s="478">
        <v>-1439</v>
      </c>
    </row>
    <row r="66" spans="2:14" ht="25" customHeight="1">
      <c r="B66" s="27" t="s">
        <v>622</v>
      </c>
      <c r="C66" s="174"/>
      <c r="D66" s="160">
        <v>-397</v>
      </c>
      <c r="E66" s="220"/>
      <c r="F66" s="160">
        <v>-375</v>
      </c>
      <c r="G66" s="220"/>
      <c r="H66" s="160">
        <v>-254</v>
      </c>
      <c r="I66" s="220"/>
      <c r="J66" s="160">
        <v>51</v>
      </c>
      <c r="K66" s="220"/>
      <c r="L66" s="477">
        <v>44</v>
      </c>
      <c r="M66" s="499"/>
      <c r="N66" s="478">
        <v>-7</v>
      </c>
    </row>
    <row r="67" spans="2:14" ht="10" customHeight="1">
      <c r="B67" s="207" t="s">
        <v>533</v>
      </c>
      <c r="C67" s="219"/>
      <c r="D67" s="208">
        <v>-239</v>
      </c>
      <c r="E67" s="218"/>
      <c r="F67" s="208">
        <v>-285</v>
      </c>
      <c r="G67" s="218"/>
      <c r="H67" s="208">
        <v>-228</v>
      </c>
      <c r="I67" s="218"/>
      <c r="J67" s="208">
        <v>347</v>
      </c>
      <c r="K67" s="218"/>
      <c r="L67" s="481">
        <v>-1099</v>
      </c>
      <c r="M67" s="504"/>
      <c r="N67" s="484">
        <v>-1446</v>
      </c>
    </row>
    <row r="68" spans="2:14" ht="10" customHeight="1">
      <c r="B68" s="25" t="s">
        <v>534</v>
      </c>
      <c r="C68" s="174"/>
      <c r="D68" s="160">
        <v>988</v>
      </c>
      <c r="E68" s="220"/>
      <c r="F68" s="160">
        <v>1007</v>
      </c>
      <c r="G68" s="220"/>
      <c r="H68" s="160">
        <v>961</v>
      </c>
      <c r="I68" s="220"/>
      <c r="J68" s="160">
        <v>814</v>
      </c>
      <c r="K68" s="220"/>
      <c r="L68" s="477">
        <v>879</v>
      </c>
      <c r="M68" s="499"/>
      <c r="N68" s="478">
        <v>65</v>
      </c>
    </row>
    <row r="69" spans="2:14" ht="12" customHeight="1" thickBot="1">
      <c r="B69" s="25" t="s">
        <v>535</v>
      </c>
      <c r="C69" s="174"/>
      <c r="D69" s="160">
        <v>184</v>
      </c>
      <c r="E69" s="220"/>
      <c r="F69" s="160">
        <v>10197</v>
      </c>
      <c r="G69" s="220"/>
      <c r="H69" s="160">
        <v>10415</v>
      </c>
      <c r="I69" s="220"/>
      <c r="J69" s="160">
        <v>10552</v>
      </c>
      <c r="K69" s="220"/>
      <c r="L69" s="477">
        <v>10772</v>
      </c>
      <c r="M69" s="499"/>
      <c r="N69" s="522">
        <v>220</v>
      </c>
    </row>
    <row r="70" spans="2:14" ht="10" customHeight="1" thickTop="1" thickBot="1">
      <c r="B70" s="222" t="s">
        <v>536</v>
      </c>
      <c r="C70" s="225"/>
      <c r="D70" s="224">
        <v>101607</v>
      </c>
      <c r="E70" s="223"/>
      <c r="F70" s="224">
        <v>110255</v>
      </c>
      <c r="G70" s="223"/>
      <c r="H70" s="224">
        <v>112191</v>
      </c>
      <c r="I70" s="223"/>
      <c r="J70" s="224">
        <v>114393</v>
      </c>
      <c r="K70" s="223"/>
      <c r="L70" s="506">
        <v>116281</v>
      </c>
      <c r="M70" s="507"/>
      <c r="N70" s="521">
        <v>1888</v>
      </c>
    </row>
    <row r="71" spans="2:14" ht="10" customHeight="1" thickTop="1" thickBot="1">
      <c r="B71" s="226" t="s">
        <v>537</v>
      </c>
      <c r="C71" s="228"/>
      <c r="D71" s="215">
        <v>333726</v>
      </c>
      <c r="E71" s="227"/>
      <c r="F71" s="215">
        <v>347076</v>
      </c>
      <c r="G71" s="227"/>
      <c r="H71" s="215">
        <v>337887</v>
      </c>
      <c r="I71" s="227"/>
      <c r="J71" s="215">
        <v>338619</v>
      </c>
      <c r="K71" s="227"/>
      <c r="L71" s="488">
        <v>367015</v>
      </c>
      <c r="M71" s="508"/>
      <c r="N71" s="490">
        <v>28396</v>
      </c>
    </row>
    <row r="72" spans="2:14" ht="5.15" customHeight="1" thickTop="1"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279"/>
    </row>
  </sheetData>
  <phoneticPr fontId="15"/>
  <pageMargins left="0.25" right="0.25" top="0.75" bottom="0.75" header="0.3" footer="0.3"/>
  <pageSetup paperSize="9" fitToHeight="0" orientation="landscape" r:id="rId1"/>
  <headerFooter alignWithMargins="0"/>
  <rowBreaks count="1" manualBreakCount="1">
    <brk id="36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U44"/>
  <sheetViews>
    <sheetView showGridLines="0" zoomScale="80" zoomScaleNormal="80" workbookViewId="0"/>
  </sheetViews>
  <sheetFormatPr defaultColWidth="9" defaultRowHeight="16.5" customHeight="1"/>
  <cols>
    <col min="1" max="1" width="0.90625" style="1" customWidth="1"/>
    <col min="2" max="2" width="38.6328125" style="1" customWidth="1"/>
    <col min="3" max="3" width="0.6328125" style="1" customWidth="1"/>
    <col min="4" max="4" width="14.08984375" style="1" customWidth="1"/>
    <col min="5" max="5" width="0.6328125" style="1" customWidth="1"/>
    <col min="6" max="6" width="14.08984375" style="1" customWidth="1"/>
    <col min="7" max="7" width="0.6328125" style="1" customWidth="1"/>
    <col min="8" max="8" width="14.08984375" style="1" customWidth="1"/>
    <col min="9" max="9" width="0.6328125" style="1" customWidth="1"/>
    <col min="10" max="10" width="14.08984375" style="1" customWidth="1"/>
    <col min="11" max="11" width="0.6328125" style="1" customWidth="1"/>
    <col min="12" max="12" width="14.08984375" style="1" customWidth="1"/>
    <col min="13" max="13" width="0.6328125" style="1" customWidth="1"/>
    <col min="14" max="14" width="13.6328125" style="1" customWidth="1"/>
    <col min="15" max="15" width="0.6328125" style="1" customWidth="1"/>
    <col min="16" max="16" width="13.6328125" style="38" customWidth="1"/>
    <col min="17" max="17" width="0.6328125" style="1" customWidth="1"/>
    <col min="18" max="18" width="13.08984375" style="1" customWidth="1"/>
    <col min="19" max="20" width="0.90625" style="1" customWidth="1"/>
    <col min="21" max="16384" width="9" style="1"/>
  </cols>
  <sheetData>
    <row r="1" spans="2:18" ht="16" customHeight="1">
      <c r="R1" s="8" t="s">
        <v>637</v>
      </c>
    </row>
    <row r="2" spans="2:18" ht="2.5" customHeight="1">
      <c r="R2" s="8"/>
    </row>
    <row r="3" spans="2:18" s="7" customFormat="1" ht="57.65" customHeight="1">
      <c r="B3" s="44"/>
      <c r="C3" s="11"/>
      <c r="D3" s="468" t="s">
        <v>645</v>
      </c>
      <c r="E3" s="11"/>
      <c r="F3" s="468" t="s">
        <v>646</v>
      </c>
      <c r="G3" s="11"/>
      <c r="H3" s="468" t="s">
        <v>652</v>
      </c>
      <c r="I3" s="11"/>
      <c r="J3" s="468" t="s">
        <v>658</v>
      </c>
      <c r="K3" s="11"/>
      <c r="L3" s="468" t="s">
        <v>673</v>
      </c>
      <c r="M3" s="11"/>
      <c r="N3" s="541" t="s">
        <v>538</v>
      </c>
      <c r="O3" s="11"/>
      <c r="P3" s="541" t="s">
        <v>661</v>
      </c>
      <c r="Q3" s="11"/>
      <c r="R3" s="470" t="s">
        <v>539</v>
      </c>
    </row>
    <row r="4" spans="2:18" ht="3.75" customHeight="1" thickBot="1">
      <c r="P4" s="1"/>
      <c r="R4" s="5"/>
    </row>
    <row r="5" spans="2:18" s="15" customFormat="1" ht="11.25" customHeight="1" thickTop="1">
      <c r="B5" s="236" t="s">
        <v>542</v>
      </c>
      <c r="C5" s="239"/>
      <c r="D5" s="238">
        <v>87360</v>
      </c>
      <c r="E5" s="272"/>
      <c r="F5" s="238">
        <v>61368</v>
      </c>
      <c r="G5" s="239"/>
      <c r="H5" s="238">
        <v>56934</v>
      </c>
      <c r="I5" s="239"/>
      <c r="J5" s="238">
        <v>68093</v>
      </c>
      <c r="K5" s="239"/>
      <c r="L5" s="524">
        <v>82747</v>
      </c>
      <c r="M5" s="525"/>
      <c r="N5" s="526">
        <v>14654</v>
      </c>
      <c r="O5" s="325"/>
      <c r="P5" s="325" t="s">
        <v>487</v>
      </c>
      <c r="Q5" s="237"/>
      <c r="R5" s="464" t="s">
        <v>487</v>
      </c>
    </row>
    <row r="6" spans="2:18" s="9" customFormat="1" ht="11.25" customHeight="1">
      <c r="B6" s="25" t="s">
        <v>540</v>
      </c>
      <c r="C6" s="166"/>
      <c r="D6" s="160">
        <v>52851</v>
      </c>
      <c r="E6" s="273"/>
      <c r="F6" s="160">
        <v>45776</v>
      </c>
      <c r="G6" s="166"/>
      <c r="H6" s="160">
        <v>40757</v>
      </c>
      <c r="I6" s="166"/>
      <c r="J6" s="160">
        <v>48674</v>
      </c>
      <c r="K6" s="166"/>
      <c r="L6" s="477">
        <v>61875</v>
      </c>
      <c r="M6" s="527"/>
      <c r="N6" s="484">
        <v>13201</v>
      </c>
      <c r="O6" s="326"/>
      <c r="P6" s="326" t="s">
        <v>487</v>
      </c>
      <c r="Q6" s="240"/>
      <c r="R6" s="465" t="s">
        <v>487</v>
      </c>
    </row>
    <row r="7" spans="2:18" s="15" customFormat="1" ht="11.25" customHeight="1">
      <c r="B7" s="236" t="s">
        <v>543</v>
      </c>
      <c r="C7" s="239"/>
      <c r="D7" s="238">
        <v>34509</v>
      </c>
      <c r="E7" s="272"/>
      <c r="F7" s="238">
        <v>15591</v>
      </c>
      <c r="G7" s="239"/>
      <c r="H7" s="238">
        <v>16177</v>
      </c>
      <c r="I7" s="239"/>
      <c r="J7" s="238">
        <v>19418</v>
      </c>
      <c r="K7" s="239"/>
      <c r="L7" s="528">
        <v>20872</v>
      </c>
      <c r="M7" s="525"/>
      <c r="N7" s="526">
        <v>1454</v>
      </c>
      <c r="O7" s="325"/>
      <c r="P7" s="325" t="s">
        <v>487</v>
      </c>
      <c r="Q7" s="237"/>
      <c r="R7" s="464" t="s">
        <v>487</v>
      </c>
    </row>
    <row r="8" spans="2:18" s="9" customFormat="1" ht="11.25" customHeight="1">
      <c r="B8" s="25" t="s">
        <v>541</v>
      </c>
      <c r="C8" s="166"/>
      <c r="D8" s="160">
        <v>6787</v>
      </c>
      <c r="E8" s="273"/>
      <c r="F8" s="160">
        <v>5923</v>
      </c>
      <c r="G8" s="166"/>
      <c r="H8" s="160">
        <v>6159</v>
      </c>
      <c r="I8" s="166"/>
      <c r="J8" s="160">
        <v>6926</v>
      </c>
      <c r="K8" s="166"/>
      <c r="L8" s="477">
        <v>7911</v>
      </c>
      <c r="M8" s="527"/>
      <c r="N8" s="484">
        <v>985</v>
      </c>
      <c r="O8" s="326"/>
      <c r="P8" s="326" t="s">
        <v>487</v>
      </c>
      <c r="Q8" s="240"/>
      <c r="R8" s="465" t="s">
        <v>487</v>
      </c>
    </row>
    <row r="9" spans="2:18" s="15" customFormat="1" ht="11.25" customHeight="1">
      <c r="B9" s="236" t="s">
        <v>544</v>
      </c>
      <c r="C9" s="239"/>
      <c r="D9" s="238">
        <v>27721</v>
      </c>
      <c r="E9" s="272"/>
      <c r="F9" s="238">
        <v>9668</v>
      </c>
      <c r="G9" s="239"/>
      <c r="H9" s="238">
        <v>10018</v>
      </c>
      <c r="I9" s="239"/>
      <c r="J9" s="238">
        <v>12492</v>
      </c>
      <c r="K9" s="239"/>
      <c r="L9" s="528">
        <v>12960</v>
      </c>
      <c r="M9" s="525"/>
      <c r="N9" s="526">
        <v>468</v>
      </c>
      <c r="O9" s="325"/>
      <c r="P9" s="325">
        <v>9500</v>
      </c>
      <c r="Q9" s="237"/>
      <c r="R9" s="523">
        <v>1.3642105263157895</v>
      </c>
    </row>
    <row r="10" spans="2:18" s="9" customFormat="1" ht="11.25" customHeight="1">
      <c r="B10" s="25" t="s">
        <v>545</v>
      </c>
      <c r="C10" s="166"/>
      <c r="D10" s="244" t="s">
        <v>9</v>
      </c>
      <c r="E10" s="273"/>
      <c r="F10" s="244" t="s">
        <v>9</v>
      </c>
      <c r="G10" s="166"/>
      <c r="H10" s="244"/>
      <c r="I10" s="166"/>
      <c r="J10" s="244"/>
      <c r="K10" s="166"/>
      <c r="L10" s="477"/>
      <c r="M10" s="527"/>
      <c r="N10" s="478"/>
      <c r="O10" s="326"/>
      <c r="P10" s="326"/>
      <c r="Q10" s="240"/>
      <c r="R10" s="465"/>
    </row>
    <row r="11" spans="2:18" s="15" customFormat="1" ht="11.25" customHeight="1">
      <c r="B11" s="25" t="s">
        <v>546</v>
      </c>
      <c r="C11" s="167"/>
      <c r="D11" s="160">
        <v>8</v>
      </c>
      <c r="E11" s="274"/>
      <c r="F11" s="160">
        <v>17</v>
      </c>
      <c r="G11" s="167"/>
      <c r="H11" s="160">
        <v>29</v>
      </c>
      <c r="I11" s="167"/>
      <c r="J11" s="160">
        <v>46</v>
      </c>
      <c r="K11" s="167"/>
      <c r="L11" s="477">
        <v>36</v>
      </c>
      <c r="M11" s="527"/>
      <c r="N11" s="478">
        <v>-10</v>
      </c>
      <c r="O11" s="326"/>
      <c r="P11" s="326" t="s">
        <v>487</v>
      </c>
      <c r="Q11" s="240"/>
      <c r="R11" s="465" t="s">
        <v>487</v>
      </c>
    </row>
    <row r="12" spans="2:18" s="9" customFormat="1" ht="11.25" customHeight="1">
      <c r="B12" s="25" t="s">
        <v>547</v>
      </c>
      <c r="C12" s="166"/>
      <c r="D12" s="160">
        <v>78</v>
      </c>
      <c r="E12" s="273"/>
      <c r="F12" s="160">
        <v>78</v>
      </c>
      <c r="G12" s="166"/>
      <c r="H12" s="160">
        <v>30</v>
      </c>
      <c r="I12" s="166"/>
      <c r="J12" s="160">
        <v>38</v>
      </c>
      <c r="K12" s="166"/>
      <c r="L12" s="477">
        <v>361</v>
      </c>
      <c r="M12" s="527"/>
      <c r="N12" s="478">
        <v>323</v>
      </c>
      <c r="O12" s="326"/>
      <c r="P12" s="326" t="s">
        <v>487</v>
      </c>
      <c r="Q12" s="240"/>
      <c r="R12" s="465" t="s">
        <v>487</v>
      </c>
    </row>
    <row r="13" spans="2:18" s="9" customFormat="1" ht="24" customHeight="1">
      <c r="B13" s="25" t="s">
        <v>606</v>
      </c>
      <c r="C13" s="166"/>
      <c r="D13" s="160" t="s">
        <v>630</v>
      </c>
      <c r="E13" s="273"/>
      <c r="F13" s="160">
        <v>243</v>
      </c>
      <c r="G13" s="166"/>
      <c r="H13" s="160">
        <v>98</v>
      </c>
      <c r="I13" s="166"/>
      <c r="J13" s="160">
        <v>790</v>
      </c>
      <c r="K13" s="166"/>
      <c r="L13" s="477">
        <v>109</v>
      </c>
      <c r="M13" s="527"/>
      <c r="N13" s="478">
        <v>-681</v>
      </c>
      <c r="O13" s="326"/>
      <c r="P13" s="160" t="s">
        <v>488</v>
      </c>
      <c r="Q13" s="240"/>
      <c r="R13" s="160" t="s">
        <v>487</v>
      </c>
    </row>
    <row r="14" spans="2:18" s="9" customFormat="1" ht="11.25" customHeight="1">
      <c r="B14" s="25" t="s">
        <v>490</v>
      </c>
      <c r="C14" s="166"/>
      <c r="D14" s="160">
        <v>62</v>
      </c>
      <c r="E14" s="273"/>
      <c r="F14" s="160">
        <v>78</v>
      </c>
      <c r="G14" s="166"/>
      <c r="H14" s="160">
        <v>202</v>
      </c>
      <c r="I14" s="166"/>
      <c r="J14" s="160">
        <v>103</v>
      </c>
      <c r="K14" s="166"/>
      <c r="L14" s="477">
        <v>218</v>
      </c>
      <c r="M14" s="527"/>
      <c r="N14" s="519">
        <v>115</v>
      </c>
      <c r="O14" s="326"/>
      <c r="P14" s="326" t="s">
        <v>487</v>
      </c>
      <c r="Q14" s="240"/>
      <c r="R14" s="465" t="s">
        <v>487</v>
      </c>
    </row>
    <row r="15" spans="2:18" s="9" customFormat="1" ht="11.25" customHeight="1">
      <c r="B15" s="243" t="s">
        <v>549</v>
      </c>
      <c r="C15" s="184"/>
      <c r="D15" s="208">
        <v>150</v>
      </c>
      <c r="E15" s="275"/>
      <c r="F15" s="208">
        <v>417</v>
      </c>
      <c r="G15" s="184"/>
      <c r="H15" s="208">
        <v>361</v>
      </c>
      <c r="I15" s="184"/>
      <c r="J15" s="208">
        <v>979</v>
      </c>
      <c r="K15" s="184"/>
      <c r="L15" s="481">
        <v>725</v>
      </c>
      <c r="M15" s="529"/>
      <c r="N15" s="519">
        <v>-254</v>
      </c>
      <c r="O15" s="327"/>
      <c r="P15" s="327" t="s">
        <v>487</v>
      </c>
      <c r="Q15" s="509"/>
      <c r="R15" s="510" t="s">
        <v>487</v>
      </c>
    </row>
    <row r="16" spans="2:18" s="9" customFormat="1" ht="11.25" customHeight="1">
      <c r="B16" s="25" t="s">
        <v>548</v>
      </c>
      <c r="C16" s="166"/>
      <c r="D16" s="244" t="s">
        <v>9</v>
      </c>
      <c r="E16" s="273"/>
      <c r="F16" s="244" t="s">
        <v>9</v>
      </c>
      <c r="G16" s="166"/>
      <c r="H16" s="244"/>
      <c r="I16" s="166"/>
      <c r="J16" s="244"/>
      <c r="K16" s="166"/>
      <c r="L16" s="477"/>
      <c r="M16" s="527"/>
      <c r="N16" s="478"/>
      <c r="O16" s="326"/>
      <c r="P16" s="326"/>
      <c r="Q16" s="240"/>
      <c r="R16" s="465"/>
    </row>
    <row r="17" spans="2:21" s="9" customFormat="1" ht="11.25" customHeight="1">
      <c r="B17" s="25" t="s">
        <v>634</v>
      </c>
      <c r="C17" s="166"/>
      <c r="D17" s="160">
        <v>2293</v>
      </c>
      <c r="E17" s="273"/>
      <c r="F17" s="160">
        <v>2338</v>
      </c>
      <c r="G17" s="166"/>
      <c r="H17" s="160">
        <v>2341</v>
      </c>
      <c r="I17" s="166"/>
      <c r="J17" s="160">
        <v>2165</v>
      </c>
      <c r="K17" s="166"/>
      <c r="L17" s="477">
        <v>2349</v>
      </c>
      <c r="M17" s="527"/>
      <c r="N17" s="478">
        <v>184</v>
      </c>
      <c r="O17" s="326"/>
      <c r="P17" s="326" t="s">
        <v>487</v>
      </c>
      <c r="Q17" s="240"/>
      <c r="R17" s="465" t="s">
        <v>560</v>
      </c>
    </row>
    <row r="18" spans="2:21" s="9" customFormat="1" ht="26.5" customHeight="1">
      <c r="B18" s="25" t="s">
        <v>607</v>
      </c>
      <c r="C18" s="166"/>
      <c r="D18" s="160">
        <v>336</v>
      </c>
      <c r="E18" s="273"/>
      <c r="F18" s="160">
        <v>29</v>
      </c>
      <c r="G18" s="166"/>
      <c r="H18" s="160">
        <v>53</v>
      </c>
      <c r="I18" s="166"/>
      <c r="J18" s="160" t="s">
        <v>487</v>
      </c>
      <c r="K18" s="166"/>
      <c r="L18" s="477">
        <v>330</v>
      </c>
      <c r="M18" s="527"/>
      <c r="N18" s="478">
        <v>330</v>
      </c>
      <c r="O18" s="326"/>
      <c r="P18" s="326" t="s">
        <v>488</v>
      </c>
      <c r="Q18" s="240"/>
      <c r="R18" s="465" t="s">
        <v>487</v>
      </c>
    </row>
    <row r="19" spans="2:21" s="9" customFormat="1" ht="11.5">
      <c r="B19" s="25" t="s">
        <v>550</v>
      </c>
      <c r="C19" s="166"/>
      <c r="D19" s="242">
        <v>538</v>
      </c>
      <c r="E19" s="273"/>
      <c r="F19" s="242">
        <v>279</v>
      </c>
      <c r="G19" s="166"/>
      <c r="H19" s="242">
        <v>157</v>
      </c>
      <c r="I19" s="166"/>
      <c r="J19" s="242">
        <v>171</v>
      </c>
      <c r="K19" s="166"/>
      <c r="L19" s="514">
        <v>262</v>
      </c>
      <c r="M19" s="527"/>
      <c r="N19" s="478">
        <v>91</v>
      </c>
      <c r="O19" s="326"/>
      <c r="P19" s="326" t="s">
        <v>487</v>
      </c>
      <c r="Q19" s="240"/>
      <c r="R19" s="465" t="s">
        <v>487</v>
      </c>
    </row>
    <row r="20" spans="2:21" s="9" customFormat="1" ht="11.25" customHeight="1">
      <c r="B20" s="25" t="s">
        <v>490</v>
      </c>
      <c r="C20" s="166"/>
      <c r="D20" s="160">
        <v>307</v>
      </c>
      <c r="E20" s="273"/>
      <c r="F20" s="160">
        <v>258</v>
      </c>
      <c r="G20" s="166"/>
      <c r="H20" s="160">
        <v>355</v>
      </c>
      <c r="I20" s="166"/>
      <c r="J20" s="160">
        <v>285</v>
      </c>
      <c r="K20" s="166"/>
      <c r="L20" s="477">
        <v>351</v>
      </c>
      <c r="M20" s="527"/>
      <c r="N20" s="519">
        <v>66</v>
      </c>
      <c r="O20" s="326"/>
      <c r="P20" s="326" t="s">
        <v>487</v>
      </c>
      <c r="Q20" s="240"/>
      <c r="R20" s="465" t="s">
        <v>487</v>
      </c>
    </row>
    <row r="21" spans="2:21" s="9" customFormat="1" ht="11.25" customHeight="1">
      <c r="B21" s="243" t="s">
        <v>552</v>
      </c>
      <c r="C21" s="184"/>
      <c r="D21" s="208">
        <v>3476</v>
      </c>
      <c r="E21" s="275"/>
      <c r="F21" s="208">
        <v>2906</v>
      </c>
      <c r="G21" s="184"/>
      <c r="H21" s="208">
        <v>2908</v>
      </c>
      <c r="I21" s="184"/>
      <c r="J21" s="208">
        <v>2622</v>
      </c>
      <c r="K21" s="184"/>
      <c r="L21" s="481">
        <v>3294</v>
      </c>
      <c r="M21" s="529"/>
      <c r="N21" s="519">
        <v>672</v>
      </c>
      <c r="O21" s="327"/>
      <c r="P21" s="327" t="s">
        <v>487</v>
      </c>
      <c r="Q21" s="509"/>
      <c r="R21" s="510" t="s">
        <v>487</v>
      </c>
    </row>
    <row r="22" spans="2:21" s="9" customFormat="1" ht="11.25" customHeight="1">
      <c r="B22" s="236" t="s">
        <v>551</v>
      </c>
      <c r="C22" s="239"/>
      <c r="D22" s="238">
        <v>24395</v>
      </c>
      <c r="E22" s="272"/>
      <c r="F22" s="238">
        <v>7179</v>
      </c>
      <c r="G22" s="239"/>
      <c r="H22" s="238">
        <v>7471</v>
      </c>
      <c r="I22" s="239"/>
      <c r="J22" s="238">
        <v>10848</v>
      </c>
      <c r="K22" s="239"/>
      <c r="L22" s="528">
        <v>10391</v>
      </c>
      <c r="M22" s="525"/>
      <c r="N22" s="530">
        <v>-457</v>
      </c>
      <c r="O22" s="325"/>
      <c r="P22" s="325">
        <v>6000</v>
      </c>
      <c r="Q22" s="237"/>
      <c r="R22" s="538">
        <v>1.7318333333333333</v>
      </c>
    </row>
    <row r="23" spans="2:21" s="9" customFormat="1" ht="11.25" customHeight="1">
      <c r="B23" s="25" t="s">
        <v>553</v>
      </c>
      <c r="C23" s="166"/>
      <c r="D23" s="244" t="s">
        <v>9</v>
      </c>
      <c r="E23" s="273"/>
      <c r="F23" s="244" t="s">
        <v>9</v>
      </c>
      <c r="G23" s="166"/>
      <c r="H23" s="244"/>
      <c r="I23" s="166"/>
      <c r="J23" s="244"/>
      <c r="K23" s="166"/>
      <c r="L23" s="477"/>
      <c r="M23" s="527"/>
      <c r="N23" s="478"/>
      <c r="O23" s="326"/>
      <c r="P23" s="326"/>
      <c r="Q23" s="240"/>
      <c r="R23" s="465"/>
      <c r="U23" s="9" t="s">
        <v>9</v>
      </c>
    </row>
    <row r="24" spans="2:21" s="9" customFormat="1" ht="11.25" customHeight="1">
      <c r="B24" s="25" t="s">
        <v>641</v>
      </c>
      <c r="C24" s="166"/>
      <c r="D24" s="160" t="s">
        <v>640</v>
      </c>
      <c r="E24" s="273"/>
      <c r="F24" s="160">
        <v>720</v>
      </c>
      <c r="G24" s="166"/>
      <c r="H24" s="160">
        <v>3248</v>
      </c>
      <c r="I24" s="166"/>
      <c r="J24" s="160">
        <v>4416</v>
      </c>
      <c r="K24" s="166"/>
      <c r="L24" s="477">
        <v>4376</v>
      </c>
      <c r="M24" s="273"/>
      <c r="N24" s="478">
        <v>-40</v>
      </c>
      <c r="O24" s="326"/>
      <c r="P24" s="326" t="s">
        <v>487</v>
      </c>
      <c r="Q24" s="240"/>
      <c r="R24" s="465" t="s">
        <v>487</v>
      </c>
    </row>
    <row r="25" spans="2:21" s="9" customFormat="1" ht="11.25" customHeight="1">
      <c r="B25" s="25" t="s">
        <v>604</v>
      </c>
      <c r="C25" s="166"/>
      <c r="D25" s="160">
        <v>11</v>
      </c>
      <c r="E25" s="273"/>
      <c r="F25" s="160" t="s">
        <v>488</v>
      </c>
      <c r="G25" s="166"/>
      <c r="H25" s="160">
        <v>15</v>
      </c>
      <c r="I25" s="166"/>
      <c r="J25" s="160" t="s">
        <v>487</v>
      </c>
      <c r="K25" s="166"/>
      <c r="L25" s="477">
        <v>89</v>
      </c>
      <c r="M25" s="273"/>
      <c r="N25" s="532">
        <v>89</v>
      </c>
      <c r="O25" s="326"/>
      <c r="P25" s="326" t="s">
        <v>487</v>
      </c>
      <c r="Q25" s="240"/>
      <c r="R25" s="465" t="s">
        <v>487</v>
      </c>
      <c r="U25" s="9" t="s">
        <v>9</v>
      </c>
    </row>
    <row r="26" spans="2:21" s="9" customFormat="1" ht="11.25" customHeight="1">
      <c r="B26" s="25" t="s">
        <v>664</v>
      </c>
      <c r="C26" s="166"/>
      <c r="D26" s="160" t="s">
        <v>488</v>
      </c>
      <c r="E26" s="273"/>
      <c r="F26" s="160" t="s">
        <v>488</v>
      </c>
      <c r="G26" s="166"/>
      <c r="H26" s="160" t="s">
        <v>488</v>
      </c>
      <c r="I26" s="166"/>
      <c r="J26" s="160" t="s">
        <v>488</v>
      </c>
      <c r="K26" s="166"/>
      <c r="L26" s="477">
        <v>3960</v>
      </c>
      <c r="M26" s="273"/>
      <c r="N26" s="532">
        <v>3960</v>
      </c>
      <c r="O26" s="326"/>
      <c r="P26" s="326" t="s">
        <v>487</v>
      </c>
      <c r="Q26" s="240"/>
      <c r="R26" s="465" t="s">
        <v>487</v>
      </c>
    </row>
    <row r="27" spans="2:21" s="9" customFormat="1" ht="11.25" customHeight="1">
      <c r="B27" s="25" t="s">
        <v>605</v>
      </c>
      <c r="C27" s="166"/>
      <c r="D27" s="160">
        <v>169</v>
      </c>
      <c r="E27" s="273"/>
      <c r="F27" s="160" t="s">
        <v>487</v>
      </c>
      <c r="G27" s="166"/>
      <c r="H27" s="160" t="s">
        <v>488</v>
      </c>
      <c r="I27" s="166"/>
      <c r="J27" s="160" t="s">
        <v>488</v>
      </c>
      <c r="K27" s="166"/>
      <c r="L27" s="477" t="s">
        <v>488</v>
      </c>
      <c r="M27" s="527"/>
      <c r="N27" s="511" t="s">
        <v>487</v>
      </c>
      <c r="O27" s="326"/>
      <c r="P27" s="326" t="s">
        <v>487</v>
      </c>
      <c r="Q27" s="240"/>
      <c r="R27" s="465" t="s">
        <v>487</v>
      </c>
    </row>
    <row r="28" spans="2:21" s="9" customFormat="1" ht="11.15" customHeight="1">
      <c r="B28" s="25" t="s">
        <v>490</v>
      </c>
      <c r="C28" s="166"/>
      <c r="D28" s="160">
        <v>35</v>
      </c>
      <c r="E28" s="273"/>
      <c r="F28" s="160" t="s">
        <v>487</v>
      </c>
      <c r="G28" s="166"/>
      <c r="H28" s="160">
        <v>120</v>
      </c>
      <c r="I28" s="166"/>
      <c r="J28" s="160">
        <v>205</v>
      </c>
      <c r="K28" s="166"/>
      <c r="L28" s="477">
        <v>551</v>
      </c>
      <c r="M28" s="527"/>
      <c r="N28" s="542">
        <v>346</v>
      </c>
      <c r="O28" s="326"/>
      <c r="P28" s="326" t="s">
        <v>487</v>
      </c>
      <c r="Q28" s="240"/>
      <c r="R28" s="465" t="s">
        <v>487</v>
      </c>
      <c r="U28" s="9" t="s">
        <v>9</v>
      </c>
    </row>
    <row r="29" spans="2:21" s="9" customFormat="1" ht="11.25" customHeight="1">
      <c r="B29" s="243" t="s">
        <v>554</v>
      </c>
      <c r="C29" s="184"/>
      <c r="D29" s="208">
        <v>215</v>
      </c>
      <c r="E29" s="275"/>
      <c r="F29" s="208">
        <v>720</v>
      </c>
      <c r="G29" s="184"/>
      <c r="H29" s="208">
        <v>3383</v>
      </c>
      <c r="I29" s="184"/>
      <c r="J29" s="208">
        <v>4621</v>
      </c>
      <c r="K29" s="184"/>
      <c r="L29" s="481">
        <v>8978</v>
      </c>
      <c r="M29" s="529"/>
      <c r="N29" s="533">
        <v>4357</v>
      </c>
      <c r="O29" s="327"/>
      <c r="P29" s="327" t="s">
        <v>487</v>
      </c>
      <c r="Q29" s="509"/>
      <c r="R29" s="510" t="s">
        <v>487</v>
      </c>
    </row>
    <row r="30" spans="2:21" s="9" customFormat="1" ht="11.25" customHeight="1">
      <c r="B30" s="25" t="s">
        <v>555</v>
      </c>
      <c r="C30" s="166"/>
      <c r="D30" s="160" t="s">
        <v>9</v>
      </c>
      <c r="E30" s="273"/>
      <c r="F30" s="160"/>
      <c r="G30" s="166"/>
      <c r="H30" s="160"/>
      <c r="I30" s="166"/>
      <c r="J30" s="160"/>
      <c r="K30" s="166"/>
      <c r="L30" s="477"/>
      <c r="M30" s="527"/>
      <c r="N30" s="531"/>
      <c r="O30" s="326"/>
      <c r="P30" s="326"/>
      <c r="Q30" s="240"/>
      <c r="R30" s="465"/>
      <c r="U30" s="9" t="s">
        <v>9</v>
      </c>
    </row>
    <row r="31" spans="2:21" s="9" customFormat="1" ht="11.25" customHeight="1">
      <c r="B31" s="25" t="s">
        <v>629</v>
      </c>
      <c r="C31" s="166"/>
      <c r="D31" s="166">
        <v>27</v>
      </c>
      <c r="E31" s="273"/>
      <c r="F31" s="166" t="s">
        <v>488</v>
      </c>
      <c r="G31" s="166"/>
      <c r="H31" s="166">
        <v>5</v>
      </c>
      <c r="I31" s="166"/>
      <c r="J31" s="166">
        <v>23</v>
      </c>
      <c r="K31" s="166"/>
      <c r="L31" s="477">
        <v>147</v>
      </c>
      <c r="M31" s="527"/>
      <c r="N31" s="478">
        <v>124</v>
      </c>
      <c r="O31" s="326"/>
      <c r="P31" s="326" t="s">
        <v>487</v>
      </c>
      <c r="Q31" s="240"/>
      <c r="R31" s="465" t="s">
        <v>487</v>
      </c>
    </row>
    <row r="32" spans="2:21" s="9" customFormat="1" ht="11.25" customHeight="1">
      <c r="B32" s="25" t="s">
        <v>628</v>
      </c>
      <c r="C32" s="166"/>
      <c r="D32" s="166">
        <v>229</v>
      </c>
      <c r="E32" s="273"/>
      <c r="F32" s="166">
        <v>114</v>
      </c>
      <c r="G32" s="166"/>
      <c r="H32" s="166">
        <v>43</v>
      </c>
      <c r="I32" s="166"/>
      <c r="J32" s="166">
        <v>261</v>
      </c>
      <c r="K32" s="166"/>
      <c r="L32" s="477" t="s">
        <v>488</v>
      </c>
      <c r="M32" s="527"/>
      <c r="N32" s="478">
        <v>-261</v>
      </c>
      <c r="O32" s="326"/>
      <c r="P32" s="326" t="s">
        <v>487</v>
      </c>
      <c r="Q32" s="240"/>
      <c r="R32" s="479" t="s">
        <v>487</v>
      </c>
      <c r="U32" s="9" t="s">
        <v>9</v>
      </c>
    </row>
    <row r="33" spans="2:21" s="9" customFormat="1" ht="11.25" customHeight="1">
      <c r="B33" s="25" t="s">
        <v>556</v>
      </c>
      <c r="C33" s="166"/>
      <c r="D33" s="166">
        <v>319</v>
      </c>
      <c r="E33" s="273"/>
      <c r="F33" s="166">
        <v>27</v>
      </c>
      <c r="G33" s="166"/>
      <c r="H33" s="166">
        <v>716</v>
      </c>
      <c r="I33" s="166"/>
      <c r="J33" s="166">
        <v>803</v>
      </c>
      <c r="K33" s="166"/>
      <c r="L33" s="477" t="s">
        <v>488</v>
      </c>
      <c r="M33" s="527"/>
      <c r="N33" s="478">
        <v>-803</v>
      </c>
      <c r="O33" s="326"/>
      <c r="P33" s="326" t="s">
        <v>487</v>
      </c>
      <c r="Q33" s="240"/>
      <c r="R33" s="465" t="s">
        <v>487</v>
      </c>
      <c r="U33" s="9" t="s">
        <v>9</v>
      </c>
    </row>
    <row r="34" spans="2:21" s="9" customFormat="1" ht="11.25" customHeight="1">
      <c r="B34" s="25" t="s">
        <v>638</v>
      </c>
      <c r="C34" s="166"/>
      <c r="D34" s="166">
        <v>7487</v>
      </c>
      <c r="E34" s="273"/>
      <c r="F34" s="166" t="s">
        <v>487</v>
      </c>
      <c r="G34" s="166"/>
      <c r="H34" s="166" t="s">
        <v>487</v>
      </c>
      <c r="I34" s="166"/>
      <c r="J34" s="166" t="s">
        <v>487</v>
      </c>
      <c r="K34" s="166"/>
      <c r="L34" s="477" t="s">
        <v>488</v>
      </c>
      <c r="M34" s="527"/>
      <c r="N34" s="511" t="s">
        <v>487</v>
      </c>
      <c r="O34" s="326"/>
      <c r="P34" s="511" t="s">
        <v>487</v>
      </c>
      <c r="Q34" s="240"/>
      <c r="R34" s="511" t="s">
        <v>487</v>
      </c>
    </row>
    <row r="35" spans="2:21" s="9" customFormat="1" ht="11.25" customHeight="1">
      <c r="B35" s="25" t="s">
        <v>557</v>
      </c>
      <c r="C35" s="166"/>
      <c r="D35" s="164" t="s">
        <v>487</v>
      </c>
      <c r="E35" s="273"/>
      <c r="F35" s="164">
        <v>146</v>
      </c>
      <c r="G35" s="166"/>
      <c r="H35" s="164">
        <v>493</v>
      </c>
      <c r="I35" s="166"/>
      <c r="J35" s="164">
        <v>146</v>
      </c>
      <c r="K35" s="166"/>
      <c r="L35" s="477">
        <v>1259</v>
      </c>
      <c r="M35" s="527"/>
      <c r="N35" s="543">
        <v>1113</v>
      </c>
      <c r="O35" s="326"/>
      <c r="P35" s="326" t="s">
        <v>487</v>
      </c>
      <c r="Q35" s="240"/>
      <c r="R35" s="465" t="s">
        <v>488</v>
      </c>
      <c r="U35" s="9" t="s">
        <v>9</v>
      </c>
    </row>
    <row r="36" spans="2:21" s="9" customFormat="1" ht="11.25" customHeight="1">
      <c r="B36" s="243" t="s">
        <v>558</v>
      </c>
      <c r="C36" s="208"/>
      <c r="D36" s="160">
        <v>8065</v>
      </c>
      <c r="E36" s="277"/>
      <c r="F36" s="160">
        <v>288</v>
      </c>
      <c r="G36" s="208"/>
      <c r="H36" s="160">
        <v>1259</v>
      </c>
      <c r="I36" s="208"/>
      <c r="J36" s="160">
        <v>1235</v>
      </c>
      <c r="K36" s="208"/>
      <c r="L36" s="481">
        <v>1406</v>
      </c>
      <c r="M36" s="534"/>
      <c r="N36" s="519">
        <v>171</v>
      </c>
      <c r="O36" s="466"/>
      <c r="P36" s="327" t="s">
        <v>487</v>
      </c>
      <c r="Q36" s="509"/>
      <c r="R36" s="510" t="s">
        <v>487</v>
      </c>
    </row>
    <row r="37" spans="2:21" s="9" customFormat="1" ht="11.15" customHeight="1">
      <c r="B37" s="243" t="s">
        <v>635</v>
      </c>
      <c r="C37" s="184"/>
      <c r="D37" s="208">
        <v>16545</v>
      </c>
      <c r="E37" s="275"/>
      <c r="F37" s="208">
        <v>7610</v>
      </c>
      <c r="G37" s="184"/>
      <c r="H37" s="208">
        <v>9595</v>
      </c>
      <c r="I37" s="184"/>
      <c r="J37" s="208">
        <v>14234</v>
      </c>
      <c r="K37" s="184"/>
      <c r="L37" s="481">
        <v>17962</v>
      </c>
      <c r="M37" s="529"/>
      <c r="N37" s="484">
        <v>3728</v>
      </c>
      <c r="O37" s="327"/>
      <c r="P37" s="327" t="s">
        <v>487</v>
      </c>
      <c r="Q37" s="509"/>
      <c r="R37" s="510" t="s">
        <v>487</v>
      </c>
      <c r="U37" s="9" t="s">
        <v>9</v>
      </c>
    </row>
    <row r="38" spans="2:21" s="9" customFormat="1" ht="11.25" customHeight="1">
      <c r="B38" s="243" t="s">
        <v>642</v>
      </c>
      <c r="C38" s="184"/>
      <c r="D38" s="208">
        <v>7406</v>
      </c>
      <c r="E38" s="275"/>
      <c r="F38" s="208">
        <v>2564</v>
      </c>
      <c r="G38" s="184"/>
      <c r="H38" s="208">
        <v>2901</v>
      </c>
      <c r="I38" s="184"/>
      <c r="J38" s="208">
        <v>4578</v>
      </c>
      <c r="K38" s="184"/>
      <c r="L38" s="481">
        <v>5626</v>
      </c>
      <c r="M38" s="529"/>
      <c r="N38" s="484">
        <v>1048</v>
      </c>
      <c r="O38" s="327"/>
      <c r="P38" s="327" t="s">
        <v>487</v>
      </c>
      <c r="Q38" s="509"/>
      <c r="R38" s="510" t="s">
        <v>487</v>
      </c>
    </row>
    <row r="39" spans="2:21" s="9" customFormat="1" ht="11.5" customHeight="1">
      <c r="B39" s="471" t="s">
        <v>559</v>
      </c>
      <c r="C39" s="166"/>
      <c r="D39" s="160">
        <v>9139</v>
      </c>
      <c r="E39" s="273"/>
      <c r="F39" s="160">
        <v>5046</v>
      </c>
      <c r="G39" s="166"/>
      <c r="H39" s="160">
        <v>6694</v>
      </c>
      <c r="I39" s="166"/>
      <c r="J39" s="160">
        <v>9656</v>
      </c>
      <c r="K39" s="166"/>
      <c r="L39" s="477">
        <v>12335</v>
      </c>
      <c r="M39" s="527"/>
      <c r="N39" s="535">
        <v>2679</v>
      </c>
      <c r="O39" s="326"/>
      <c r="P39" s="326" t="s">
        <v>487</v>
      </c>
      <c r="Q39" s="240"/>
      <c r="R39" s="465" t="s">
        <v>487</v>
      </c>
      <c r="U39" s="9" t="s">
        <v>9</v>
      </c>
    </row>
    <row r="40" spans="2:21" s="9" customFormat="1" ht="15.65" customHeight="1" thickBot="1">
      <c r="B40" s="471" t="s">
        <v>643</v>
      </c>
      <c r="C40" s="309"/>
      <c r="D40" s="160">
        <v>938</v>
      </c>
      <c r="E40" s="273"/>
      <c r="F40" s="160">
        <v>18</v>
      </c>
      <c r="G40" s="166"/>
      <c r="H40" s="160">
        <v>220</v>
      </c>
      <c r="I40" s="166"/>
      <c r="J40" s="160">
        <v>246</v>
      </c>
      <c r="K40" s="166"/>
      <c r="L40" s="477">
        <v>227</v>
      </c>
      <c r="M40" s="527"/>
      <c r="N40" s="505">
        <v>-19</v>
      </c>
      <c r="O40" s="326"/>
      <c r="P40" s="326" t="s">
        <v>487</v>
      </c>
      <c r="Q40" s="240"/>
      <c r="R40" s="465" t="s">
        <v>487</v>
      </c>
    </row>
    <row r="41" spans="2:21" s="9" customFormat="1" ht="11.25" customHeight="1" thickTop="1" thickBot="1">
      <c r="B41" s="214" t="s">
        <v>489</v>
      </c>
      <c r="C41" s="245"/>
      <c r="D41" s="245">
        <v>8201</v>
      </c>
      <c r="E41" s="278"/>
      <c r="F41" s="245">
        <v>5027</v>
      </c>
      <c r="G41" s="245"/>
      <c r="H41" s="245">
        <v>6473</v>
      </c>
      <c r="I41" s="245"/>
      <c r="J41" s="245">
        <v>9409</v>
      </c>
      <c r="K41" s="245"/>
      <c r="L41" s="536">
        <v>12108</v>
      </c>
      <c r="M41" s="537"/>
      <c r="N41" s="530">
        <v>2699</v>
      </c>
      <c r="O41" s="328"/>
      <c r="P41" s="328">
        <v>10000</v>
      </c>
      <c r="Q41" s="512"/>
      <c r="R41" s="539">
        <v>1.2108000000000001</v>
      </c>
      <c r="U41" s="9" t="s">
        <v>9</v>
      </c>
    </row>
    <row r="42" spans="2:21" ht="5.25" customHeight="1" thickTop="1">
      <c r="U42" s="9"/>
    </row>
    <row r="43" spans="2:21" ht="16.5" customHeight="1">
      <c r="R43" s="5"/>
      <c r="U43" s="9" t="s">
        <v>9</v>
      </c>
    </row>
    <row r="44" spans="2:21" ht="16.5" customHeight="1"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39"/>
      <c r="Q44" s="40"/>
      <c r="R44" s="39"/>
      <c r="S44" s="40"/>
      <c r="T44" s="40"/>
      <c r="U44" s="40"/>
    </row>
  </sheetData>
  <phoneticPr fontId="15"/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70"/>
  <sheetViews>
    <sheetView showGridLines="0" zoomScale="90" zoomScaleNormal="90" workbookViewId="0"/>
  </sheetViews>
  <sheetFormatPr defaultColWidth="9" defaultRowHeight="16.5" customHeight="1"/>
  <cols>
    <col min="1" max="1" width="0.90625" style="1" customWidth="1"/>
    <col min="2" max="2" width="49.08984375" style="9" bestFit="1" customWidth="1"/>
    <col min="3" max="3" width="0.6328125" style="1" customWidth="1"/>
    <col min="4" max="4" width="18.08984375" style="1" customWidth="1"/>
    <col min="5" max="5" width="0.6328125" style="1" customWidth="1"/>
    <col min="6" max="6" width="18.08984375" style="1" customWidth="1"/>
    <col min="7" max="7" width="0.6328125" style="1" customWidth="1"/>
    <col min="8" max="8" width="18.08984375" style="1" customWidth="1"/>
    <col min="9" max="9" width="0.6328125" style="1" customWidth="1"/>
    <col min="10" max="10" width="18.08984375" style="1" customWidth="1"/>
    <col min="11" max="11" width="0.6328125" style="1" customWidth="1"/>
    <col min="12" max="12" width="18.08984375" style="1" customWidth="1"/>
    <col min="13" max="13" width="0.6328125" style="1" customWidth="1"/>
    <col min="14" max="14" width="0.7265625" style="1" customWidth="1"/>
    <col min="15" max="15" width="0.90625" style="1" customWidth="1"/>
    <col min="16" max="16384" width="9" style="1"/>
  </cols>
  <sheetData>
    <row r="1" spans="1:12" ht="16.5" customHeight="1">
      <c r="A1" s="1" t="s">
        <v>663</v>
      </c>
      <c r="F1" s="8"/>
      <c r="H1" s="8"/>
      <c r="J1" s="8"/>
      <c r="L1" s="8" t="s">
        <v>637</v>
      </c>
    </row>
    <row r="2" spans="1:12" ht="2.5" customHeight="1">
      <c r="F2" s="8"/>
      <c r="H2" s="8"/>
      <c r="J2" s="8"/>
      <c r="L2" s="8"/>
    </row>
    <row r="3" spans="1:12" s="7" customFormat="1" ht="25" customHeight="1">
      <c r="B3" s="517"/>
      <c r="C3" s="19"/>
      <c r="D3" s="467" t="s">
        <v>631</v>
      </c>
      <c r="E3" s="19"/>
      <c r="F3" s="467" t="s">
        <v>644</v>
      </c>
      <c r="G3" s="19"/>
      <c r="H3" s="516" t="s">
        <v>653</v>
      </c>
      <c r="I3" s="19"/>
      <c r="J3" s="467" t="s">
        <v>659</v>
      </c>
      <c r="K3" s="19"/>
      <c r="L3" s="467" t="s">
        <v>674</v>
      </c>
    </row>
    <row r="4" spans="1:12" ht="3.75" customHeight="1" thickBot="1"/>
    <row r="5" spans="1:12" s="15" customFormat="1" ht="12" customHeight="1" thickTop="1">
      <c r="B5" s="22" t="s">
        <v>561</v>
      </c>
      <c r="D5" s="32"/>
      <c r="F5" s="32"/>
      <c r="H5" s="32"/>
      <c r="J5" s="32"/>
      <c r="L5" s="476"/>
    </row>
    <row r="6" spans="1:12" s="9" customFormat="1" ht="12" customHeight="1">
      <c r="B6" s="25" t="s">
        <v>636</v>
      </c>
      <c r="C6" s="161"/>
      <c r="D6" s="276">
        <v>16545</v>
      </c>
      <c r="F6" s="276">
        <v>7610</v>
      </c>
      <c r="H6" s="276">
        <v>9595</v>
      </c>
      <c r="J6" s="276">
        <v>14234</v>
      </c>
      <c r="L6" s="477">
        <v>17962</v>
      </c>
    </row>
    <row r="7" spans="1:12" s="15" customFormat="1" ht="12" customHeight="1">
      <c r="B7" s="25" t="s">
        <v>562</v>
      </c>
      <c r="C7" s="162"/>
      <c r="D7" s="276">
        <v>2630</v>
      </c>
      <c r="F7" s="276">
        <v>4797</v>
      </c>
      <c r="H7" s="276">
        <v>5644</v>
      </c>
      <c r="J7" s="276">
        <v>5339</v>
      </c>
      <c r="L7" s="477">
        <v>4859</v>
      </c>
    </row>
    <row r="8" spans="1:12" s="9" customFormat="1" ht="11.5" customHeight="1">
      <c r="B8" s="25" t="s">
        <v>563</v>
      </c>
      <c r="C8" s="161"/>
      <c r="D8" s="276">
        <v>194</v>
      </c>
      <c r="F8" s="276">
        <v>21</v>
      </c>
      <c r="H8" s="276">
        <v>73</v>
      </c>
      <c r="J8" s="276" t="s">
        <v>662</v>
      </c>
      <c r="L8" s="477" t="s">
        <v>487</v>
      </c>
    </row>
    <row r="9" spans="1:12" s="15" customFormat="1" ht="12" customHeight="1">
      <c r="B9" s="25" t="s">
        <v>599</v>
      </c>
      <c r="C9" s="162"/>
      <c r="D9" s="276">
        <v>174</v>
      </c>
      <c r="F9" s="276">
        <v>121</v>
      </c>
      <c r="H9" s="276">
        <v>149</v>
      </c>
      <c r="J9" s="276">
        <v>177</v>
      </c>
      <c r="L9" s="477">
        <v>97</v>
      </c>
    </row>
    <row r="10" spans="1:12" s="15" customFormat="1" ht="12" customHeight="1">
      <c r="B10" s="25" t="s">
        <v>564</v>
      </c>
      <c r="C10" s="162"/>
      <c r="D10" s="276">
        <v>2</v>
      </c>
      <c r="F10" s="276">
        <v>-24</v>
      </c>
      <c r="H10" s="276">
        <v>29</v>
      </c>
      <c r="J10" s="276">
        <v>73</v>
      </c>
      <c r="L10" s="477">
        <v>31</v>
      </c>
    </row>
    <row r="11" spans="1:12" s="9" customFormat="1" ht="12" customHeight="1">
      <c r="B11" s="25" t="s">
        <v>565</v>
      </c>
      <c r="C11" s="161"/>
      <c r="D11" s="276">
        <v>4</v>
      </c>
      <c r="F11" s="276">
        <v>161</v>
      </c>
      <c r="H11" s="276" t="s">
        <v>654</v>
      </c>
      <c r="J11" s="276">
        <v>134</v>
      </c>
      <c r="L11" s="540">
        <v>1036</v>
      </c>
    </row>
    <row r="12" spans="1:12" s="9" customFormat="1" ht="12" customHeight="1">
      <c r="B12" s="25" t="s">
        <v>566</v>
      </c>
      <c r="C12" s="161"/>
      <c r="D12" s="276">
        <v>-86</v>
      </c>
      <c r="F12" s="276">
        <v>-96</v>
      </c>
      <c r="H12" s="276">
        <v>-60</v>
      </c>
      <c r="J12" s="276">
        <v>-85</v>
      </c>
      <c r="L12" s="477">
        <v>-397</v>
      </c>
    </row>
    <row r="13" spans="1:12" s="9" customFormat="1" ht="12" customHeight="1">
      <c r="B13" s="25" t="s">
        <v>634</v>
      </c>
      <c r="C13" s="161"/>
      <c r="D13" s="276">
        <v>2293</v>
      </c>
      <c r="F13" s="276">
        <v>2338</v>
      </c>
      <c r="H13" s="276">
        <v>2341</v>
      </c>
      <c r="J13" s="276">
        <v>2165</v>
      </c>
      <c r="L13" s="477">
        <v>2349</v>
      </c>
    </row>
    <row r="14" spans="1:12" ht="12" customHeight="1">
      <c r="B14" s="25" t="s">
        <v>667</v>
      </c>
      <c r="C14" s="161"/>
      <c r="D14" s="160">
        <v>-169</v>
      </c>
      <c r="E14" s="9"/>
      <c r="F14" s="160" t="s">
        <v>488</v>
      </c>
      <c r="G14" s="9"/>
      <c r="H14" s="160" t="s">
        <v>488</v>
      </c>
      <c r="I14" s="9"/>
      <c r="J14" s="160" t="s">
        <v>488</v>
      </c>
      <c r="K14" s="9"/>
      <c r="L14" s="477" t="s">
        <v>487</v>
      </c>
    </row>
    <row r="15" spans="1:12" ht="12" customHeight="1">
      <c r="B15" s="25" t="s">
        <v>665</v>
      </c>
      <c r="C15" s="161"/>
      <c r="D15" s="160" t="s">
        <v>488</v>
      </c>
      <c r="E15" s="9"/>
      <c r="F15" s="160" t="s">
        <v>488</v>
      </c>
      <c r="G15" s="9"/>
      <c r="H15" s="160" t="s">
        <v>488</v>
      </c>
      <c r="I15" s="9"/>
      <c r="J15" s="160" t="s">
        <v>488</v>
      </c>
      <c r="K15" s="9"/>
      <c r="L15" s="477">
        <v>-3960</v>
      </c>
    </row>
    <row r="16" spans="1:12" ht="12" customHeight="1">
      <c r="B16" s="25" t="s">
        <v>668</v>
      </c>
      <c r="C16" s="163"/>
      <c r="D16" s="276">
        <v>-11</v>
      </c>
      <c r="F16" s="276" t="s">
        <v>649</v>
      </c>
      <c r="H16" s="276">
        <v>-15</v>
      </c>
      <c r="J16" s="276" t="s">
        <v>487</v>
      </c>
      <c r="L16" s="477">
        <v>-89</v>
      </c>
    </row>
    <row r="17" spans="2:18" ht="12" customHeight="1">
      <c r="B17" s="25" t="s">
        <v>650</v>
      </c>
      <c r="C17" s="163"/>
      <c r="D17" s="160" t="s">
        <v>487</v>
      </c>
      <c r="F17" s="160" t="s">
        <v>487</v>
      </c>
      <c r="H17" s="160">
        <v>5</v>
      </c>
      <c r="J17" s="160">
        <v>23</v>
      </c>
      <c r="L17" s="477">
        <v>45</v>
      </c>
    </row>
    <row r="18" spans="2:18" ht="12" customHeight="1">
      <c r="B18" s="25" t="s">
        <v>669</v>
      </c>
      <c r="C18" s="163"/>
      <c r="D18" s="160" t="s">
        <v>487</v>
      </c>
      <c r="F18" s="160">
        <v>-720</v>
      </c>
      <c r="H18" s="160">
        <v>-3248</v>
      </c>
      <c r="J18" s="160">
        <v>-4416</v>
      </c>
      <c r="L18" s="477">
        <v>-4273</v>
      </c>
    </row>
    <row r="19" spans="2:18" ht="12" customHeight="1">
      <c r="B19" s="25" t="s">
        <v>556</v>
      </c>
      <c r="C19" s="163"/>
      <c r="D19" s="276">
        <v>319</v>
      </c>
      <c r="F19" s="276">
        <v>27</v>
      </c>
      <c r="H19" s="276">
        <v>716</v>
      </c>
      <c r="J19" s="276">
        <v>803</v>
      </c>
      <c r="L19" s="477">
        <v>2</v>
      </c>
      <c r="R19" s="25"/>
    </row>
    <row r="20" spans="2:18" ht="12" customHeight="1">
      <c r="B20" s="25" t="s">
        <v>608</v>
      </c>
      <c r="C20" s="163"/>
      <c r="D20" s="276">
        <v>229</v>
      </c>
      <c r="F20" s="276">
        <v>114</v>
      </c>
      <c r="H20" s="276">
        <v>43</v>
      </c>
      <c r="J20" s="276">
        <v>261</v>
      </c>
      <c r="L20" s="477" t="s">
        <v>487</v>
      </c>
    </row>
    <row r="21" spans="2:18" ht="12" customHeight="1">
      <c r="B21" s="25" t="s">
        <v>568</v>
      </c>
      <c r="C21" s="163"/>
      <c r="D21" s="276">
        <v>-903</v>
      </c>
      <c r="F21" s="276">
        <v>925</v>
      </c>
      <c r="H21" s="276">
        <v>-437</v>
      </c>
      <c r="J21" s="276">
        <v>-2096</v>
      </c>
      <c r="L21" s="477">
        <v>1469</v>
      </c>
    </row>
    <row r="22" spans="2:18" ht="12.5">
      <c r="B22" s="25" t="s">
        <v>569</v>
      </c>
      <c r="C22" s="163"/>
      <c r="D22" s="276">
        <v>11682</v>
      </c>
      <c r="F22" s="276">
        <v>343</v>
      </c>
      <c r="H22" s="276">
        <v>1279</v>
      </c>
      <c r="J22" s="276">
        <v>3178</v>
      </c>
      <c r="L22" s="477">
        <v>1229</v>
      </c>
    </row>
    <row r="23" spans="2:18" ht="12" customHeight="1">
      <c r="B23" s="25" t="s">
        <v>567</v>
      </c>
      <c r="C23" s="163"/>
      <c r="D23" s="276">
        <v>-17447</v>
      </c>
      <c r="F23" s="276">
        <v>5342</v>
      </c>
      <c r="H23" s="276">
        <v>-3873</v>
      </c>
      <c r="J23" s="276">
        <v>-10114</v>
      </c>
      <c r="L23" s="477">
        <v>-25238</v>
      </c>
    </row>
    <row r="24" spans="2:18" ht="11.5" customHeight="1">
      <c r="B24" s="25" t="s">
        <v>638</v>
      </c>
      <c r="C24" s="163"/>
      <c r="D24" s="276">
        <v>7487</v>
      </c>
      <c r="F24" s="276" t="s">
        <v>487</v>
      </c>
      <c r="H24" s="276" t="s">
        <v>488</v>
      </c>
      <c r="J24" s="276" t="s">
        <v>488</v>
      </c>
      <c r="L24" s="477" t="s">
        <v>488</v>
      </c>
    </row>
    <row r="25" spans="2:18" ht="12" customHeight="1">
      <c r="B25" s="25" t="s">
        <v>609</v>
      </c>
      <c r="C25" s="163"/>
      <c r="D25" s="276" t="s">
        <v>630</v>
      </c>
      <c r="F25" s="276">
        <v>4</v>
      </c>
      <c r="H25" s="276">
        <v>2</v>
      </c>
      <c r="J25" s="276">
        <v>3</v>
      </c>
      <c r="L25" s="477">
        <v>1</v>
      </c>
    </row>
    <row r="26" spans="2:18" ht="12" customHeight="1">
      <c r="B26" s="25" t="s">
        <v>570</v>
      </c>
      <c r="C26" s="163"/>
      <c r="D26" s="276">
        <v>16</v>
      </c>
      <c r="F26" s="276">
        <v>61</v>
      </c>
      <c r="H26" s="276">
        <v>-60</v>
      </c>
      <c r="J26" s="276">
        <v>-6</v>
      </c>
      <c r="L26" s="477">
        <v>-615</v>
      </c>
    </row>
    <row r="27" spans="2:18" ht="12" customHeight="1">
      <c r="B27" s="25" t="s">
        <v>572</v>
      </c>
      <c r="C27" s="163"/>
      <c r="D27" s="276">
        <v>29</v>
      </c>
      <c r="F27" s="276">
        <v>16</v>
      </c>
      <c r="H27" s="276">
        <v>-74</v>
      </c>
      <c r="J27" s="276">
        <v>-62</v>
      </c>
      <c r="L27" s="477">
        <v>-21</v>
      </c>
    </row>
    <row r="28" spans="2:18" ht="12" customHeight="1">
      <c r="B28" s="25" t="s">
        <v>571</v>
      </c>
      <c r="C28" s="163"/>
      <c r="D28" s="276">
        <v>201</v>
      </c>
      <c r="F28" s="276">
        <v>-437</v>
      </c>
      <c r="H28" s="276">
        <v>-113</v>
      </c>
      <c r="J28" s="276">
        <v>462</v>
      </c>
      <c r="L28" s="477">
        <v>395</v>
      </c>
    </row>
    <row r="29" spans="2:18" ht="12" customHeight="1">
      <c r="B29" s="25" t="s">
        <v>573</v>
      </c>
      <c r="C29" s="163"/>
      <c r="D29" s="276">
        <v>-36</v>
      </c>
      <c r="F29" s="276">
        <v>94</v>
      </c>
      <c r="H29" s="276">
        <v>25</v>
      </c>
      <c r="J29" s="276">
        <v>-38</v>
      </c>
      <c r="L29" s="540" t="s">
        <v>677</v>
      </c>
    </row>
    <row r="30" spans="2:18" ht="12" customHeight="1">
      <c r="B30" s="25" t="s">
        <v>574</v>
      </c>
      <c r="C30" s="163"/>
      <c r="D30" s="276">
        <v>-285</v>
      </c>
      <c r="F30" s="276">
        <v>-57</v>
      </c>
      <c r="H30" s="276">
        <v>795</v>
      </c>
      <c r="J30" s="276">
        <v>-908</v>
      </c>
      <c r="L30" s="477">
        <v>40</v>
      </c>
    </row>
    <row r="31" spans="2:18" ht="12" customHeight="1">
      <c r="B31" s="25" t="s">
        <v>575</v>
      </c>
      <c r="C31" s="163"/>
      <c r="D31" s="276">
        <v>-169</v>
      </c>
      <c r="F31" s="276">
        <v>-323</v>
      </c>
      <c r="H31" s="276">
        <v>-1045</v>
      </c>
      <c r="J31" s="276">
        <v>413</v>
      </c>
      <c r="L31" s="477">
        <v>193</v>
      </c>
    </row>
    <row r="32" spans="2:18" ht="12" customHeight="1">
      <c r="B32" s="472" t="s">
        <v>490</v>
      </c>
      <c r="C32" s="165"/>
      <c r="D32" s="164">
        <v>600</v>
      </c>
      <c r="E32" s="473"/>
      <c r="F32" s="164">
        <v>1550</v>
      </c>
      <c r="G32" s="473"/>
      <c r="H32" s="164">
        <v>-877</v>
      </c>
      <c r="I32" s="473"/>
      <c r="J32" s="164">
        <v>-1859</v>
      </c>
      <c r="K32" s="473"/>
      <c r="L32" s="480">
        <v>945</v>
      </c>
    </row>
    <row r="33" spans="2:14" ht="12" customHeight="1">
      <c r="B33" s="243" t="s">
        <v>601</v>
      </c>
      <c r="C33" s="233"/>
      <c r="D33" s="277">
        <v>23304</v>
      </c>
      <c r="E33" s="208"/>
      <c r="F33" s="277">
        <v>21870</v>
      </c>
      <c r="G33" s="208"/>
      <c r="H33" s="277">
        <v>11403</v>
      </c>
      <c r="I33" s="208"/>
      <c r="J33" s="277">
        <v>7682</v>
      </c>
      <c r="K33" s="208"/>
      <c r="L33" s="481">
        <v>-3769</v>
      </c>
    </row>
    <row r="34" spans="2:14" ht="12" customHeight="1">
      <c r="B34" s="25" t="s">
        <v>576</v>
      </c>
      <c r="C34" s="163"/>
      <c r="D34" s="276">
        <v>86</v>
      </c>
      <c r="E34" s="160"/>
      <c r="F34" s="276">
        <v>96</v>
      </c>
      <c r="G34" s="160"/>
      <c r="H34" s="276">
        <v>60</v>
      </c>
      <c r="I34" s="160"/>
      <c r="J34" s="276">
        <v>85</v>
      </c>
      <c r="K34" s="160"/>
      <c r="L34" s="477">
        <v>397</v>
      </c>
    </row>
    <row r="35" spans="2:14" ht="12" customHeight="1">
      <c r="B35" s="25" t="s">
        <v>623</v>
      </c>
      <c r="C35" s="163"/>
      <c r="D35" s="276">
        <v>-2068</v>
      </c>
      <c r="E35" s="160"/>
      <c r="F35" s="276">
        <v>-2119</v>
      </c>
      <c r="G35" s="160"/>
      <c r="H35" s="276">
        <v>-2174</v>
      </c>
      <c r="I35" s="160"/>
      <c r="J35" s="276">
        <v>-2051</v>
      </c>
      <c r="K35" s="160"/>
      <c r="L35" s="477">
        <v>-2161</v>
      </c>
    </row>
    <row r="36" spans="2:14" ht="12" customHeight="1" thickBot="1">
      <c r="B36" s="25" t="s">
        <v>577</v>
      </c>
      <c r="C36" s="163"/>
      <c r="D36" s="276">
        <v>-9430</v>
      </c>
      <c r="E36" s="160"/>
      <c r="F36" s="276">
        <v>-4384</v>
      </c>
      <c r="G36" s="160"/>
      <c r="H36" s="276">
        <v>-1350</v>
      </c>
      <c r="I36" s="160"/>
      <c r="J36" s="276">
        <v>-5462</v>
      </c>
      <c r="K36" s="160"/>
      <c r="L36" s="477">
        <v>-3043</v>
      </c>
    </row>
    <row r="37" spans="2:14" s="6" customFormat="1" ht="12" customHeight="1" thickTop="1" thickBot="1">
      <c r="B37" s="214" t="s">
        <v>578</v>
      </c>
      <c r="C37" s="235"/>
      <c r="D37" s="308">
        <v>11892</v>
      </c>
      <c r="E37" s="215"/>
      <c r="F37" s="308">
        <v>15463</v>
      </c>
      <c r="G37" s="215"/>
      <c r="H37" s="308">
        <v>7939</v>
      </c>
      <c r="I37" s="215"/>
      <c r="J37" s="308">
        <v>254</v>
      </c>
      <c r="K37" s="215"/>
      <c r="L37" s="488">
        <v>-8577</v>
      </c>
    </row>
    <row r="38" spans="2:14" ht="5.25" customHeight="1" thickTop="1">
      <c r="D38" s="37"/>
      <c r="F38" s="37"/>
    </row>
    <row r="39" spans="2:14" ht="5.25" customHeight="1" thickBot="1">
      <c r="D39" s="37"/>
      <c r="F39" s="37"/>
    </row>
    <row r="40" spans="2:14" ht="12.65" customHeight="1" thickTop="1">
      <c r="B40" s="22" t="s">
        <v>581</v>
      </c>
      <c r="C40" s="15"/>
      <c r="D40" s="45"/>
      <c r="E40" s="15"/>
      <c r="F40" s="45"/>
      <c r="G40" s="15"/>
      <c r="H40" s="45"/>
      <c r="I40" s="15"/>
      <c r="J40" s="45"/>
      <c r="K40" s="15"/>
      <c r="L40" s="513"/>
      <c r="M40" s="15"/>
      <c r="N40" s="15"/>
    </row>
    <row r="41" spans="2:14" ht="12.75" customHeight="1">
      <c r="B41" s="25" t="s">
        <v>582</v>
      </c>
      <c r="C41" s="161"/>
      <c r="D41" s="160">
        <v>-113</v>
      </c>
      <c r="E41" s="161"/>
      <c r="F41" s="160">
        <v>-7</v>
      </c>
      <c r="G41" s="161"/>
      <c r="H41" s="160">
        <v>-7</v>
      </c>
      <c r="I41" s="161"/>
      <c r="J41" s="160" t="s">
        <v>656</v>
      </c>
      <c r="K41" s="161"/>
      <c r="L41" s="477" t="s">
        <v>675</v>
      </c>
      <c r="M41" s="9"/>
      <c r="N41" s="9"/>
    </row>
    <row r="42" spans="2:14" ht="12.75" customHeight="1">
      <c r="B42" s="25" t="s">
        <v>602</v>
      </c>
      <c r="C42" s="162"/>
      <c r="D42" s="160">
        <v>5033</v>
      </c>
      <c r="E42" s="162"/>
      <c r="F42" s="160" t="s">
        <v>488</v>
      </c>
      <c r="G42" s="162"/>
      <c r="H42" s="160">
        <v>30</v>
      </c>
      <c r="I42" s="162"/>
      <c r="J42" s="160">
        <v>23</v>
      </c>
      <c r="K42" s="162"/>
      <c r="L42" s="477" t="s">
        <v>488</v>
      </c>
      <c r="M42" s="15"/>
      <c r="N42" s="15"/>
    </row>
    <row r="43" spans="2:14" ht="12.75" customHeight="1">
      <c r="B43" s="25" t="s">
        <v>579</v>
      </c>
      <c r="C43" s="161"/>
      <c r="D43" s="160">
        <v>-2361</v>
      </c>
      <c r="E43" s="161"/>
      <c r="F43" s="160">
        <v>-547</v>
      </c>
      <c r="G43" s="161"/>
      <c r="H43" s="160">
        <v>-606</v>
      </c>
      <c r="I43" s="161"/>
      <c r="J43" s="160">
        <v>-968</v>
      </c>
      <c r="K43" s="161"/>
      <c r="L43" s="477">
        <v>-16567</v>
      </c>
      <c r="M43" s="9"/>
      <c r="N43" s="9"/>
    </row>
    <row r="44" spans="2:14" ht="12.75" customHeight="1">
      <c r="B44" s="25" t="s">
        <v>670</v>
      </c>
      <c r="C44" s="162"/>
      <c r="D44" s="160">
        <v>111</v>
      </c>
      <c r="E44" s="162"/>
      <c r="F44" s="160">
        <v>10</v>
      </c>
      <c r="G44" s="162"/>
      <c r="H44" s="160">
        <v>569</v>
      </c>
      <c r="I44" s="162"/>
      <c r="J44" s="160" t="s">
        <v>488</v>
      </c>
      <c r="K44" s="162"/>
      <c r="L44" s="477">
        <v>133</v>
      </c>
      <c r="M44" s="15"/>
      <c r="N44" s="15"/>
    </row>
    <row r="45" spans="2:14" ht="12.75" customHeight="1">
      <c r="B45" s="25" t="s">
        <v>624</v>
      </c>
      <c r="C45" s="162"/>
      <c r="D45" s="160">
        <v>-11244</v>
      </c>
      <c r="E45" s="162"/>
      <c r="F45" s="160">
        <v>-16447</v>
      </c>
      <c r="G45" s="161"/>
      <c r="H45" s="160">
        <v>-5798</v>
      </c>
      <c r="I45" s="161"/>
      <c r="J45" s="160">
        <v>-10516</v>
      </c>
      <c r="K45" s="161"/>
      <c r="L45" s="477">
        <v>-8203</v>
      </c>
      <c r="M45" s="15"/>
      <c r="N45" s="15"/>
    </row>
    <row r="46" spans="2:14" ht="24" customHeight="1">
      <c r="B46" s="25" t="s">
        <v>647</v>
      </c>
      <c r="C46" s="162"/>
      <c r="D46" s="160" t="s">
        <v>488</v>
      </c>
      <c r="E46" s="161"/>
      <c r="F46" s="160">
        <v>2850</v>
      </c>
      <c r="G46" s="162"/>
      <c r="H46" s="160">
        <v>12757</v>
      </c>
      <c r="I46" s="162"/>
      <c r="J46" s="160">
        <v>14065</v>
      </c>
      <c r="K46" s="162"/>
      <c r="L46" s="477">
        <v>18384</v>
      </c>
      <c r="M46" s="15"/>
      <c r="N46" s="15"/>
    </row>
    <row r="47" spans="2:14" ht="12.75" customHeight="1">
      <c r="B47" s="25" t="s">
        <v>625</v>
      </c>
      <c r="C47" s="161"/>
      <c r="D47" s="160">
        <v>-562</v>
      </c>
      <c r="E47" s="161"/>
      <c r="F47" s="160">
        <v>-1468</v>
      </c>
      <c r="G47" s="162"/>
      <c r="H47" s="160">
        <v>-195</v>
      </c>
      <c r="I47" s="162"/>
      <c r="J47" s="160">
        <v>-24</v>
      </c>
      <c r="K47" s="162"/>
      <c r="L47" s="477">
        <v>-114</v>
      </c>
      <c r="M47" s="9"/>
      <c r="N47" s="9"/>
    </row>
    <row r="48" spans="2:14" ht="12.75" customHeight="1">
      <c r="B48" s="25" t="s">
        <v>583</v>
      </c>
      <c r="C48" s="162"/>
      <c r="D48" s="160">
        <v>-2</v>
      </c>
      <c r="E48" s="162"/>
      <c r="F48" s="160">
        <v>-3</v>
      </c>
      <c r="G48" s="161"/>
      <c r="H48" s="160">
        <v>-4</v>
      </c>
      <c r="I48" s="161"/>
      <c r="J48" s="160">
        <v>-6</v>
      </c>
      <c r="K48" s="161"/>
      <c r="L48" s="477" t="s">
        <v>488</v>
      </c>
      <c r="M48" s="15"/>
      <c r="N48" s="15"/>
    </row>
    <row r="49" spans="2:12" ht="12.75" customHeight="1">
      <c r="B49" s="25" t="s">
        <v>580</v>
      </c>
      <c r="C49" s="163"/>
      <c r="D49" s="160" t="s">
        <v>487</v>
      </c>
      <c r="E49" s="163"/>
      <c r="F49" s="160">
        <v>15</v>
      </c>
      <c r="G49" s="162"/>
      <c r="H49" s="160" t="s">
        <v>488</v>
      </c>
      <c r="I49" s="162"/>
      <c r="J49" s="160">
        <v>97</v>
      </c>
      <c r="K49" s="162"/>
      <c r="L49" s="477">
        <v>8</v>
      </c>
    </row>
    <row r="50" spans="2:12" ht="12.75" customHeight="1">
      <c r="B50" s="25" t="s">
        <v>584</v>
      </c>
      <c r="C50" s="163"/>
      <c r="D50" s="160">
        <v>-34</v>
      </c>
      <c r="E50" s="163"/>
      <c r="F50" s="160" t="s">
        <v>655</v>
      </c>
      <c r="G50" s="163"/>
      <c r="H50" s="160">
        <v>-16</v>
      </c>
      <c r="I50" s="163"/>
      <c r="J50" s="160" t="s">
        <v>487</v>
      </c>
      <c r="K50" s="163"/>
      <c r="L50" s="477" t="s">
        <v>676</v>
      </c>
    </row>
    <row r="51" spans="2:12" ht="26.15" customHeight="1">
      <c r="B51" s="25" t="s">
        <v>666</v>
      </c>
      <c r="C51" s="163"/>
      <c r="D51" s="160" t="s">
        <v>487</v>
      </c>
      <c r="E51" s="163"/>
      <c r="F51" s="160" t="s">
        <v>487</v>
      </c>
      <c r="G51" s="163"/>
      <c r="H51" s="160" t="s">
        <v>487</v>
      </c>
      <c r="I51" s="163"/>
      <c r="J51" s="160" t="s">
        <v>487</v>
      </c>
      <c r="K51" s="163"/>
      <c r="L51" s="477">
        <v>3356</v>
      </c>
    </row>
    <row r="52" spans="2:12" ht="12.75" customHeight="1">
      <c r="B52" s="25" t="s">
        <v>626</v>
      </c>
      <c r="C52" s="163"/>
      <c r="D52" s="160">
        <v>-187</v>
      </c>
      <c r="E52" s="163"/>
      <c r="F52" s="160" t="s">
        <v>487</v>
      </c>
      <c r="G52" s="163"/>
      <c r="H52" s="160" t="s">
        <v>488</v>
      </c>
      <c r="I52" s="163"/>
      <c r="J52" s="160" t="s">
        <v>488</v>
      </c>
      <c r="K52" s="163"/>
      <c r="L52" s="477" t="s">
        <v>487</v>
      </c>
    </row>
    <row r="53" spans="2:12" ht="12.75" customHeight="1" thickBot="1">
      <c r="B53" s="25" t="s">
        <v>490</v>
      </c>
      <c r="C53" s="163"/>
      <c r="D53" s="160">
        <v>-902</v>
      </c>
      <c r="E53" s="163"/>
      <c r="F53" s="160">
        <v>-30</v>
      </c>
      <c r="G53" s="163"/>
      <c r="H53" s="160">
        <v>-223</v>
      </c>
      <c r="I53" s="163"/>
      <c r="J53" s="160">
        <v>-33</v>
      </c>
      <c r="K53" s="163"/>
      <c r="L53" s="477">
        <v>1306</v>
      </c>
    </row>
    <row r="54" spans="2:12" ht="12.75" customHeight="1" thickTop="1">
      <c r="B54" s="214" t="s">
        <v>586</v>
      </c>
      <c r="C54" s="235"/>
      <c r="D54" s="215">
        <v>-10263</v>
      </c>
      <c r="E54" s="215"/>
      <c r="F54" s="215">
        <v>-15630</v>
      </c>
      <c r="G54" s="215"/>
      <c r="H54" s="215">
        <v>6502</v>
      </c>
      <c r="I54" s="215"/>
      <c r="J54" s="215">
        <v>2635</v>
      </c>
      <c r="K54" s="215"/>
      <c r="L54" s="502">
        <v>-2524</v>
      </c>
    </row>
    <row r="55" spans="2:12" ht="12.75" customHeight="1">
      <c r="B55" s="22" t="s">
        <v>585</v>
      </c>
      <c r="C55" s="163"/>
      <c r="D55" s="210" t="s">
        <v>9</v>
      </c>
      <c r="E55" s="163"/>
      <c r="F55" s="210" t="s">
        <v>9</v>
      </c>
      <c r="G55" s="163"/>
      <c r="H55" s="210" t="s">
        <v>9</v>
      </c>
      <c r="I55" s="163"/>
      <c r="J55" s="210" t="s">
        <v>9</v>
      </c>
      <c r="K55" s="163"/>
      <c r="L55" s="485"/>
    </row>
    <row r="56" spans="2:12" ht="12.75" customHeight="1">
      <c r="B56" s="25" t="s">
        <v>588</v>
      </c>
      <c r="C56" s="163"/>
      <c r="D56" s="160">
        <v>426</v>
      </c>
      <c r="E56" s="163"/>
      <c r="F56" s="160">
        <v>1793</v>
      </c>
      <c r="G56" s="163"/>
      <c r="H56" s="160">
        <v>-2497</v>
      </c>
      <c r="I56" s="163"/>
      <c r="J56" s="160">
        <v>-1419</v>
      </c>
      <c r="K56" s="163"/>
      <c r="L56" s="477">
        <v>15764</v>
      </c>
    </row>
    <row r="57" spans="2:12" ht="12.75" customHeight="1">
      <c r="B57" s="471" t="s">
        <v>589</v>
      </c>
      <c r="C57" s="163"/>
      <c r="D57" s="241">
        <v>5828</v>
      </c>
      <c r="E57" s="163"/>
      <c r="F57" s="241">
        <v>70</v>
      </c>
      <c r="G57" s="163"/>
      <c r="H57" s="241" t="s">
        <v>488</v>
      </c>
      <c r="I57" s="163"/>
      <c r="J57" s="241" t="s">
        <v>487</v>
      </c>
      <c r="K57" s="163"/>
      <c r="L57" s="477">
        <v>2221</v>
      </c>
    </row>
    <row r="58" spans="2:12" ht="12.75" customHeight="1">
      <c r="B58" s="471" t="s">
        <v>587</v>
      </c>
      <c r="C58" s="163"/>
      <c r="D58" s="241">
        <v>-193</v>
      </c>
      <c r="E58" s="163"/>
      <c r="F58" s="241">
        <v>-274</v>
      </c>
      <c r="G58" s="163"/>
      <c r="H58" s="241">
        <v>-274</v>
      </c>
      <c r="I58" s="163"/>
      <c r="J58" s="241">
        <v>-274</v>
      </c>
      <c r="K58" s="163"/>
      <c r="L58" s="477">
        <v>-364</v>
      </c>
    </row>
    <row r="59" spans="2:12" ht="12.75" customHeight="1">
      <c r="B59" s="25" t="s">
        <v>590</v>
      </c>
      <c r="C59" s="163"/>
      <c r="D59" s="160">
        <v>49957</v>
      </c>
      <c r="E59" s="163"/>
      <c r="F59" s="160">
        <v>51877</v>
      </c>
      <c r="G59" s="163"/>
      <c r="H59" s="160">
        <v>26552</v>
      </c>
      <c r="I59" s="163"/>
      <c r="J59" s="160">
        <v>41834</v>
      </c>
      <c r="K59" s="163"/>
      <c r="L59" s="514">
        <v>64043</v>
      </c>
    </row>
    <row r="60" spans="2:12" ht="12.75" customHeight="1">
      <c r="B60" s="25" t="s">
        <v>592</v>
      </c>
      <c r="C60" s="163"/>
      <c r="D60" s="160">
        <v>-26475</v>
      </c>
      <c r="E60" s="163"/>
      <c r="F60" s="160">
        <v>-48996</v>
      </c>
      <c r="G60" s="163"/>
      <c r="H60" s="160">
        <v>-32940</v>
      </c>
      <c r="I60" s="163"/>
      <c r="J60" s="160">
        <v>-40385</v>
      </c>
      <c r="K60" s="163"/>
      <c r="L60" s="477">
        <v>-54996</v>
      </c>
    </row>
    <row r="61" spans="2:12" ht="12.75" customHeight="1">
      <c r="B61" s="25" t="s">
        <v>593</v>
      </c>
      <c r="C61" s="163"/>
      <c r="D61" s="160">
        <v>5300</v>
      </c>
      <c r="E61" s="163"/>
      <c r="F61" s="160">
        <v>3300</v>
      </c>
      <c r="G61" s="163"/>
      <c r="H61" s="160" t="s">
        <v>488</v>
      </c>
      <c r="I61" s="163"/>
      <c r="J61" s="160">
        <v>3000</v>
      </c>
      <c r="K61" s="163"/>
      <c r="L61" s="477">
        <v>4600</v>
      </c>
    </row>
    <row r="62" spans="2:12" ht="12.75" customHeight="1">
      <c r="B62" s="25" t="s">
        <v>594</v>
      </c>
      <c r="C62" s="163"/>
      <c r="D62" s="160">
        <v>-17701</v>
      </c>
      <c r="E62" s="163"/>
      <c r="F62" s="160">
        <v>-1301</v>
      </c>
      <c r="G62" s="163"/>
      <c r="H62" s="160">
        <v>-1467</v>
      </c>
      <c r="I62" s="163"/>
      <c r="J62" s="160">
        <v>-1633</v>
      </c>
      <c r="K62" s="163"/>
      <c r="L62" s="477">
        <v>-5152</v>
      </c>
    </row>
    <row r="63" spans="2:12" ht="12.75" customHeight="1">
      <c r="B63" s="25" t="s">
        <v>591</v>
      </c>
      <c r="C63" s="163"/>
      <c r="D63" s="160">
        <v>95</v>
      </c>
      <c r="E63" s="163"/>
      <c r="F63" s="160">
        <v>4</v>
      </c>
      <c r="G63" s="163"/>
      <c r="H63" s="160" t="s">
        <v>488</v>
      </c>
      <c r="I63" s="163"/>
      <c r="J63" s="160" t="s">
        <v>487</v>
      </c>
      <c r="K63" s="163"/>
      <c r="L63" s="477">
        <v>7</v>
      </c>
    </row>
    <row r="64" spans="2:12" ht="12.75" customHeight="1">
      <c r="B64" s="25" t="s">
        <v>595</v>
      </c>
      <c r="C64" s="163"/>
      <c r="D64" s="160">
        <v>-2999</v>
      </c>
      <c r="E64" s="163"/>
      <c r="F64" s="160">
        <v>-2999</v>
      </c>
      <c r="G64" s="163"/>
      <c r="H64" s="160">
        <v>-1499</v>
      </c>
      <c r="I64" s="163"/>
      <c r="J64" s="160">
        <v>-4499</v>
      </c>
      <c r="K64" s="163"/>
      <c r="L64" s="477">
        <v>-4771</v>
      </c>
    </row>
    <row r="65" spans="2:12" ht="12.75" customHeight="1">
      <c r="B65" s="25" t="s">
        <v>603</v>
      </c>
      <c r="C65" s="163"/>
      <c r="D65" s="160" t="s">
        <v>487</v>
      </c>
      <c r="E65" s="163"/>
      <c r="F65" s="160">
        <v>10000</v>
      </c>
      <c r="G65" s="163"/>
      <c r="H65" s="160" t="s">
        <v>488</v>
      </c>
      <c r="I65" s="163"/>
      <c r="J65" s="160" t="s">
        <v>487</v>
      </c>
      <c r="K65" s="163"/>
      <c r="L65" s="477" t="s">
        <v>487</v>
      </c>
    </row>
    <row r="66" spans="2:12" ht="12.75" customHeight="1">
      <c r="B66" s="25" t="s">
        <v>600</v>
      </c>
      <c r="C66" s="163"/>
      <c r="D66" s="160">
        <v>-1276</v>
      </c>
      <c r="E66" s="163"/>
      <c r="F66" s="160" t="s">
        <v>487</v>
      </c>
      <c r="G66" s="163"/>
      <c r="H66" s="160" t="s">
        <v>488</v>
      </c>
      <c r="I66" s="163"/>
      <c r="J66" s="160" t="s">
        <v>487</v>
      </c>
      <c r="K66" s="163"/>
      <c r="L66" s="477" t="s">
        <v>487</v>
      </c>
    </row>
    <row r="67" spans="2:12" ht="12.75" customHeight="1">
      <c r="B67" s="25" t="s">
        <v>598</v>
      </c>
      <c r="C67" s="163"/>
      <c r="D67" s="160">
        <v>-8</v>
      </c>
      <c r="E67" s="163"/>
      <c r="F67" s="160">
        <v>-5</v>
      </c>
      <c r="G67" s="163"/>
      <c r="H67" s="160" t="s">
        <v>656</v>
      </c>
      <c r="I67" s="163"/>
      <c r="J67" s="160" t="s">
        <v>660</v>
      </c>
      <c r="K67" s="163"/>
      <c r="L67" s="515" t="s">
        <v>660</v>
      </c>
    </row>
    <row r="68" spans="2:12" ht="12.75" customHeight="1" thickBot="1">
      <c r="B68" s="25" t="s">
        <v>596</v>
      </c>
      <c r="C68" s="163"/>
      <c r="D68" s="160">
        <v>-3416</v>
      </c>
      <c r="E68" s="163"/>
      <c r="F68" s="160">
        <v>-3298</v>
      </c>
      <c r="G68" s="163"/>
      <c r="H68" s="160">
        <v>-3230</v>
      </c>
      <c r="I68" s="163"/>
      <c r="J68" s="160">
        <v>-3197</v>
      </c>
      <c r="K68" s="163"/>
      <c r="L68" s="477">
        <v>-3553</v>
      </c>
    </row>
    <row r="69" spans="2:12" ht="12.75" customHeight="1" thickTop="1" thickBot="1">
      <c r="B69" s="214" t="s">
        <v>597</v>
      </c>
      <c r="C69" s="235"/>
      <c r="D69" s="215">
        <v>9537</v>
      </c>
      <c r="E69" s="215"/>
      <c r="F69" s="215">
        <v>10167</v>
      </c>
      <c r="G69" s="215"/>
      <c r="H69" s="215">
        <v>-15360</v>
      </c>
      <c r="I69" s="215"/>
      <c r="J69" s="215">
        <v>-6582</v>
      </c>
      <c r="K69" s="215"/>
      <c r="L69" s="488">
        <v>17791</v>
      </c>
    </row>
    <row r="70" spans="2:12" ht="5.15" customHeight="1" thickTop="1">
      <c r="D70" s="37"/>
      <c r="F70" s="37"/>
      <c r="H70" s="37"/>
      <c r="J70" s="37"/>
      <c r="L70" s="37"/>
    </row>
  </sheetData>
  <phoneticPr fontId="15"/>
  <pageMargins left="0.78740157480314965" right="0.78740157480314965" top="0.78740157480314965" bottom="0.59055118110236227" header="0.51181102362204722" footer="0.51181102362204722"/>
  <pageSetup paperSize="9" scale="91" fitToHeight="0" orientation="landscape" r:id="rId1"/>
  <headerFooter alignWithMargins="0"/>
  <rowBreaks count="1" manualBreakCount="1">
    <brk id="38" max="13" man="1"/>
  </rowBreaks>
  <ignoredErrors>
    <ignoredError sqref="J41 J67 H67 H11 L29 L41 L5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0</vt:i4>
      </vt:variant>
    </vt:vector>
  </HeadingPairs>
  <TitlesOfParts>
    <vt:vector size="19" baseType="lpstr">
      <vt:lpstr>P7 通期連結業績 (×)</vt:lpstr>
      <vt:lpstr>☆P42_発電所リスト (変更案)</vt:lpstr>
      <vt:lpstr>(old)☆P43_日本地図ページ発電所リスト</vt:lpstr>
      <vt:lpstr>(old)☆44_クリエネPortfolio</vt:lpstr>
      <vt:lpstr>☆44_クリエネPortfolio (風力含む)</vt:lpstr>
      <vt:lpstr>☆44_クリエネPortfolio (風力)</vt:lpstr>
      <vt:lpstr>BS</vt:lpstr>
      <vt:lpstr>PL </vt:lpstr>
      <vt:lpstr>CF</vt:lpstr>
      <vt:lpstr>'(old)☆44_クリエネPortfolio'!Print_Area</vt:lpstr>
      <vt:lpstr>'(old)☆P43_日本地図ページ発電所リスト'!Print_Area</vt:lpstr>
      <vt:lpstr>'☆44_クリエネPortfolio (風力)'!Print_Area</vt:lpstr>
      <vt:lpstr>'☆44_クリエネPortfolio (風力含む)'!Print_Area</vt:lpstr>
      <vt:lpstr>'☆P42_発電所リスト (変更案)'!Print_Area</vt:lpstr>
      <vt:lpstr>BS!Print_Area</vt:lpstr>
      <vt:lpstr>CF!Print_Area</vt:lpstr>
      <vt:lpstr>'PL '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10T03:47:20Z</dcterms:created>
  <dcterms:modified xsi:type="dcterms:W3CDTF">2024-04-15T02:4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